</v>
      </c>
      <c r="G31" s="730">
        <v>717043899090.77332</v>
      </c>
      <c r="I31" s="724"/>
      <c r="J31" s="724"/>
      <c r="K31" s="724"/>
      <c r="L31" s="724"/>
      <c r="M31" s="724"/>
    </row>
    <row r="32" spans="1:13" ht="22.5" customHeight="1" x14ac:dyDescent="0.2">
      <c r="A32" s="727">
        <v>16</v>
      </c>
      <c r="B32" s="729" t="s">
        <v>72</v>
      </c>
      <c r="C32" s="735">
        <v>7.1743682736967004E-2</v>
      </c>
      <c r="D32" s="735">
        <v>7.6057882291747994E-2</v>
      </c>
      <c r="E32" s="735">
        <v>7.8972448167605E-2</v>
      </c>
      <c r="F32" s="735">
        <v>8.6734529307542815E-2</v>
      </c>
      <c r="G32" s="735">
        <v>9.670527789712928E-2</v>
      </c>
      <c r="I32" s="724"/>
      <c r="J32" s="724"/>
      <c r="K32" s="724"/>
      <c r="L32" s="724"/>
      <c r="M32" s="724"/>
    </row>
    <row r="33" spans="1:13" ht="22.5" customHeight="1" x14ac:dyDescent="0.2">
      <c r="A33" s="727">
        <v>17</v>
      </c>
      <c r="B33" s="729" t="s">
        <v>1846</v>
      </c>
      <c r="C33" s="735">
        <v>6.1929942797808002E-2</v>
      </c>
      <c r="D33" s="735">
        <v>6.8008764446396003E-2</v>
      </c>
      <c r="E33" s="735">
        <v>7.0658890813965994E-2</v>
      </c>
      <c r="F33" s="735">
        <v>7.4045283102969803E-2</v>
      </c>
      <c r="G33" s="735">
        <v>7.6735349189408733E-2</v>
      </c>
      <c r="I33" s="724"/>
      <c r="J33" s="724"/>
      <c r="K33" s="724"/>
      <c r="L33" s="724"/>
      <c r="M33" s="724"/>
    </row>
    <row r="34" spans="1:13" ht="22.5" customHeight="1" x14ac:dyDescent="0.2">
      <c r="A34" s="727" t="s">
        <v>1847</v>
      </c>
      <c r="B34" s="729" t="s">
        <v>330</v>
      </c>
      <c r="C34" s="730">
        <v>42448579084.07</v>
      </c>
      <c r="D34" s="730">
        <v>45154056222.340012</v>
      </c>
      <c r="E34" s="730">
        <v>45891615846.519997</v>
      </c>
      <c r="F34" s="730">
        <v>62014656783.103371</v>
      </c>
      <c r="G34" s="730">
        <v>69341929526.014359</v>
      </c>
      <c r="I34" s="724"/>
      <c r="J34" s="724"/>
      <c r="K34" s="724"/>
      <c r="L34" s="724"/>
      <c r="M34" s="724"/>
    </row>
    <row r="38" spans="1:13" x14ac:dyDescent="0.2">
      <c r="I38" s="693"/>
      <c r="J38" s="693"/>
      <c r="K38" s="693"/>
      <c r="L38" s="693"/>
      <c r="M38" s="693"/>
    </row>
    <row r="39" spans="1:13" x14ac:dyDescent="0.2">
      <c r="I39" s="693"/>
      <c r="J39" s="693"/>
      <c r="K39" s="693"/>
      <c r="L39" s="693"/>
      <c r="M39" s="693"/>
    </row>
    <row r="40" spans="1:13" x14ac:dyDescent="0.2">
      <c r="I40" s="693"/>
      <c r="J40" s="693"/>
      <c r="K40" s="693"/>
      <c r="L40" s="693"/>
      <c r="M40" s="693"/>
    </row>
    <row r="41" spans="1:13" x14ac:dyDescent="0.2">
      <c r="I41" s="693"/>
      <c r="J41" s="693"/>
      <c r="K41" s="693"/>
      <c r="L41" s="693"/>
      <c r="M41" s="693"/>
    </row>
    <row r="42" spans="1:13" x14ac:dyDescent="0.2">
      <c r="I42" s="693"/>
      <c r="J42" s="693"/>
      <c r="K42" s="693"/>
      <c r="L42" s="693"/>
      <c r="M42" s="693"/>
    </row>
    <row r="43" spans="1:13" x14ac:dyDescent="0.2">
      <c r="I43" s="693"/>
      <c r="J43" s="693"/>
      <c r="K43" s="693"/>
      <c r="L43" s="693"/>
      <c r="M43" s="693"/>
    </row>
  </sheetData>
  <mergeCells count="1">
    <mergeCell ref="A2:G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xl/worksheets/sheet1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9"/>
  <dimension ref="B9"/>
  <sheetViews>
    <sheetView zoomScaleNormal="100" workbookViewId="0">
      <selection activeCell="B5" sqref="B5"/>
    </sheetView>
  </sheetViews>
  <sheetFormatPr defaultColWidth="9.140625" defaultRowHeight="15" x14ac:dyDescent="0.25"/>
  <cols>
    <col min="1" max="16384" width="9.140625" style="977"/>
  </cols>
  <sheetData>
    <row r="9" spans="2:2" x14ac:dyDescent="0.25">
      <c r="B9" s="976" t="s">
        <v>1999</v>
      </c>
    </row>
  </sheetData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progId="Acrobat Document" dvAspect="DVASPECT_ICON" shapeId="122882" r:id="rId4">
          <objectPr defaultSize="0" r:id="rId5">
            <anchor moveWithCells="1">
              <from>
                <xdr:col>1</xdr:col>
                <xdr:colOff>0</xdr:colOff>
                <xdr:row>11</xdr:row>
                <xdr:rowOff>0</xdr:rowOff>
              </from>
              <to>
                <xdr:col>2</xdr:col>
                <xdr:colOff>285750</xdr:colOff>
                <xdr:row>14</xdr:row>
                <xdr:rowOff>133350</xdr:rowOff>
              </to>
            </anchor>
          </objectPr>
        </oleObject>
      </mc:Choice>
      <mc:Fallback>
        <oleObject progId="Acrobat Document" dvAspect="DVASPECT_ICON" shapeId="122882" r:id="rId4"/>
      </mc:Fallback>
    </mc:AlternateContent>
  </oleObjec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M44"/>
  <sheetViews>
    <sheetView showGridLines="0" zoomScale="90" zoomScaleNormal="90" zoomScalePageLayoutView="90" workbookViewId="0">
      <selection activeCell="D10" sqref="D10"/>
    </sheetView>
  </sheetViews>
  <sheetFormatPr defaultColWidth="9.140625" defaultRowHeight="15" x14ac:dyDescent="0.25"/>
  <cols>
    <col min="1" max="1" width="1.140625" customWidth="1"/>
    <col min="2" max="2" width="7.5703125" style="26" customWidth="1"/>
    <col min="3" max="3" width="39.140625" customWidth="1"/>
    <col min="4" max="5" width="23" customWidth="1"/>
    <col min="6" max="9" width="21.140625" customWidth="1"/>
    <col min="10" max="10" width="24.42578125" customWidth="1"/>
  </cols>
  <sheetData>
    <row r="3" spans="2:13" ht="24" customHeight="1" x14ac:dyDescent="0.25">
      <c r="C3" s="351" t="s">
        <v>151</v>
      </c>
      <c r="D3" s="351"/>
      <c r="E3" s="351"/>
      <c r="F3" s="351"/>
      <c r="G3" s="351"/>
      <c r="H3" s="351"/>
      <c r="I3" s="351"/>
      <c r="J3" s="351"/>
    </row>
    <row r="5" spans="2:13" x14ac:dyDescent="0.25">
      <c r="B5"/>
    </row>
    <row r="6" spans="2:13" x14ac:dyDescent="0.25">
      <c r="B6"/>
      <c r="D6" s="1102" t="s">
        <v>6</v>
      </c>
      <c r="E6" s="1102" t="s">
        <v>7</v>
      </c>
      <c r="F6" s="1102" t="s">
        <v>8</v>
      </c>
      <c r="G6" s="1102" t="s">
        <v>42</v>
      </c>
      <c r="H6" s="1102" t="s">
        <v>43</v>
      </c>
      <c r="I6" s="1102" t="s">
        <v>157</v>
      </c>
      <c r="J6" s="1102" t="s">
        <v>158</v>
      </c>
    </row>
    <row r="7" spans="2:13" x14ac:dyDescent="0.25">
      <c r="B7"/>
      <c r="C7" s="1105" t="s">
        <v>159</v>
      </c>
      <c r="D7" s="1253" t="s">
        <v>160</v>
      </c>
      <c r="E7" s="1253" t="s">
        <v>161</v>
      </c>
      <c r="F7" s="1253" t="s">
        <v>162</v>
      </c>
      <c r="G7" s="1253"/>
      <c r="H7" s="1253"/>
      <c r="I7" s="1253"/>
      <c r="J7" s="1253"/>
    </row>
    <row r="8" spans="2:13" ht="69.75" customHeight="1" x14ac:dyDescent="0.25">
      <c r="B8"/>
      <c r="C8" s="1106" t="s">
        <v>2009</v>
      </c>
      <c r="D8" s="1253"/>
      <c r="E8" s="1253"/>
      <c r="F8" s="1107" t="s">
        <v>163</v>
      </c>
      <c r="G8" s="1107" t="s">
        <v>164</v>
      </c>
      <c r="H8" s="1107" t="s">
        <v>165</v>
      </c>
      <c r="I8" s="1107" t="s">
        <v>166</v>
      </c>
      <c r="J8" s="1107" t="s">
        <v>2333</v>
      </c>
    </row>
    <row r="9" spans="2:13" ht="30" x14ac:dyDescent="0.25">
      <c r="C9" s="1108" t="s">
        <v>167</v>
      </c>
      <c r="D9" s="1109"/>
      <c r="E9" s="1104"/>
      <c r="F9" s="1104"/>
      <c r="G9" s="1104"/>
      <c r="H9" s="1104"/>
      <c r="I9" s="1104"/>
      <c r="J9" s="1104"/>
      <c r="M9" s="30"/>
    </row>
    <row r="10" spans="2:13" x14ac:dyDescent="0.25">
      <c r="B10" s="1066">
        <v>1</v>
      </c>
      <c r="C10" s="1108" t="s">
        <v>2334</v>
      </c>
      <c r="D10" s="1110">
        <v>147681378000</v>
      </c>
      <c r="E10" s="1110">
        <v>178651736478</v>
      </c>
      <c r="F10" s="1110">
        <v>28666071594</v>
      </c>
      <c r="G10" s="1110">
        <v>149985664884</v>
      </c>
      <c r="H10" s="1110"/>
      <c r="I10" s="1110">
        <v>178651736478</v>
      </c>
      <c r="J10" s="1110"/>
    </row>
    <row r="11" spans="2:13" x14ac:dyDescent="0.25">
      <c r="B11" s="1066">
        <v>2</v>
      </c>
      <c r="C11" s="1108" t="s">
        <v>2335</v>
      </c>
      <c r="D11" s="1110">
        <v>66246570000.000008</v>
      </c>
      <c r="E11" s="1110">
        <v>104784697998</v>
      </c>
      <c r="F11" s="1110">
        <v>67561931070</v>
      </c>
      <c r="G11" s="1110">
        <v>37222766928</v>
      </c>
      <c r="H11" s="1110"/>
      <c r="I11" s="1110">
        <v>104784697998</v>
      </c>
      <c r="J11" s="1110"/>
    </row>
    <row r="12" spans="2:13" ht="30" x14ac:dyDescent="0.25">
      <c r="B12" s="1066">
        <v>3</v>
      </c>
      <c r="C12" s="1108" t="s">
        <v>2336</v>
      </c>
      <c r="D12" s="1110">
        <v>17549748000</v>
      </c>
      <c r="E12" s="1110">
        <v>20123396172</v>
      </c>
      <c r="F12" s="1110">
        <v>8999142876</v>
      </c>
      <c r="G12" s="1110">
        <v>11124253296</v>
      </c>
      <c r="H12" s="1110"/>
      <c r="I12" s="1110">
        <v>20123396172</v>
      </c>
      <c r="J12" s="1110"/>
    </row>
    <row r="13" spans="2:13" x14ac:dyDescent="0.25">
      <c r="B13" s="1066">
        <v>4</v>
      </c>
      <c r="C13" s="1108" t="s">
        <v>2337</v>
      </c>
      <c r="D13" s="1110">
        <v>223423704000</v>
      </c>
      <c r="E13" s="1110">
        <v>283539470886</v>
      </c>
      <c r="F13" s="1110">
        <v>283539470886</v>
      </c>
      <c r="G13" s="1110"/>
      <c r="H13" s="1110"/>
      <c r="I13" s="1110">
        <v>283539470886</v>
      </c>
      <c r="J13" s="1110"/>
    </row>
    <row r="14" spans="2:13" ht="30" x14ac:dyDescent="0.25">
      <c r="B14" s="1066">
        <v>5</v>
      </c>
      <c r="C14" s="1108" t="s">
        <v>2338</v>
      </c>
      <c r="D14" s="1110">
        <v>1267758000</v>
      </c>
      <c r="E14" s="1110">
        <v>1299128796</v>
      </c>
      <c r="F14" s="1110">
        <v>1299128796</v>
      </c>
      <c r="G14" s="1110"/>
      <c r="H14" s="1110"/>
      <c r="I14" s="1110">
        <v>1299128796</v>
      </c>
      <c r="J14" s="1110"/>
    </row>
    <row r="15" spans="2:13" x14ac:dyDescent="0.25">
      <c r="B15" s="1066">
        <v>6</v>
      </c>
      <c r="C15" s="1108" t="s">
        <v>2339</v>
      </c>
      <c r="D15" s="1110">
        <v>845172000</v>
      </c>
      <c r="E15" s="1110">
        <v>996979806</v>
      </c>
      <c r="F15" s="1110">
        <v>996979806</v>
      </c>
      <c r="G15" s="1110"/>
      <c r="H15" s="1110"/>
      <c r="I15" s="1110">
        <v>996979806</v>
      </c>
      <c r="J15" s="1110"/>
    </row>
    <row r="16" spans="2:13" x14ac:dyDescent="0.25">
      <c r="B16" s="1066">
        <v>7</v>
      </c>
      <c r="C16" s="1113" t="s">
        <v>2340</v>
      </c>
      <c r="D16" s="1114">
        <v>137763036000</v>
      </c>
      <c r="E16" s="1114">
        <v>8277714</v>
      </c>
      <c r="F16" s="1114">
        <v>8277714</v>
      </c>
      <c r="G16" s="1114"/>
      <c r="H16" s="1114"/>
      <c r="I16" s="1114">
        <v>8277714</v>
      </c>
      <c r="J16" s="1114"/>
    </row>
    <row r="17" spans="2:10" x14ac:dyDescent="0.25">
      <c r="B17" s="1066">
        <v>8</v>
      </c>
      <c r="C17" s="1108" t="s">
        <v>2341</v>
      </c>
      <c r="D17" s="1110">
        <v>1267758000</v>
      </c>
      <c r="E17" s="1110">
        <v>1268130870</v>
      </c>
      <c r="F17" s="1110">
        <v>1268130870</v>
      </c>
      <c r="G17" s="1110"/>
      <c r="H17" s="1110"/>
      <c r="I17" s="1110">
        <v>1268130870</v>
      </c>
      <c r="J17" s="1110"/>
    </row>
    <row r="18" spans="2:10" x14ac:dyDescent="0.25">
      <c r="B18" s="1066">
        <v>9</v>
      </c>
      <c r="C18" s="1108" t="s">
        <v>2342</v>
      </c>
      <c r="D18" s="1110">
        <v>4051854000.0000005</v>
      </c>
      <c r="E18" s="1110">
        <v>4665498588</v>
      </c>
      <c r="F18" s="1110">
        <v>4665498588</v>
      </c>
      <c r="G18" s="1110"/>
      <c r="H18" s="1110"/>
      <c r="I18" s="1110">
        <v>4665498588</v>
      </c>
      <c r="J18" s="1110"/>
    </row>
    <row r="19" spans="2:10" ht="30.75" customHeight="1" x14ac:dyDescent="0.25">
      <c r="B19" s="1066">
        <v>10</v>
      </c>
      <c r="C19" s="1108" t="s">
        <v>2343</v>
      </c>
      <c r="D19" s="1110">
        <v>9023454000</v>
      </c>
      <c r="E19" s="1110">
        <v>10324770300</v>
      </c>
      <c r="F19" s="1110">
        <v>4445675217.4403658</v>
      </c>
      <c r="G19" s="1110"/>
      <c r="H19" s="1110"/>
      <c r="I19" s="1110">
        <v>4445675217.4403658</v>
      </c>
      <c r="J19" s="1110">
        <v>5879095082.5596342</v>
      </c>
    </row>
    <row r="20" spans="2:10" x14ac:dyDescent="0.25">
      <c r="B20" s="1066">
        <v>11</v>
      </c>
      <c r="C20" s="1108" t="s">
        <v>2344</v>
      </c>
      <c r="D20" s="1110">
        <v>19762110000</v>
      </c>
      <c r="E20" s="1110">
        <v>19963658664</v>
      </c>
      <c r="F20" s="1110">
        <v>4918651157.3592567</v>
      </c>
      <c r="G20" s="1110"/>
      <c r="H20" s="1110"/>
      <c r="I20" s="1110">
        <v>4918651157.3592567</v>
      </c>
      <c r="J20" s="1110">
        <v>15045007506.640743</v>
      </c>
    </row>
    <row r="21" spans="2:10" x14ac:dyDescent="0.25">
      <c r="B21" s="1066">
        <v>12</v>
      </c>
      <c r="C21" s="1108" t="s">
        <v>1323</v>
      </c>
      <c r="D21" s="1110">
        <v>3852990000</v>
      </c>
      <c r="E21" s="1110">
        <v>7555347433.7841797</v>
      </c>
      <c r="F21" s="1110">
        <v>7555347433.7841797</v>
      </c>
      <c r="G21" s="1110"/>
      <c r="H21" s="1110"/>
      <c r="I21" s="1110">
        <v>7555347433.7841797</v>
      </c>
      <c r="J21" s="1110"/>
    </row>
    <row r="22" spans="2:10" x14ac:dyDescent="0.25">
      <c r="B22" s="1066">
        <v>13</v>
      </c>
      <c r="C22" s="1108" t="s">
        <v>168</v>
      </c>
      <c r="D22" s="1110">
        <v>632735532000</v>
      </c>
      <c r="E22" s="1110">
        <v>633181093705.78418</v>
      </c>
      <c r="F22" s="1110">
        <v>413924306008.5838</v>
      </c>
      <c r="G22" s="1110">
        <v>198332685108</v>
      </c>
      <c r="H22" s="1110"/>
      <c r="I22" s="1110">
        <v>612256991116.58374</v>
      </c>
      <c r="J22" s="1110">
        <v>20924102589.200378</v>
      </c>
    </row>
    <row r="23" spans="2:10" s="977" customFormat="1" x14ac:dyDescent="0.25">
      <c r="B23" s="1103"/>
      <c r="C23" s="1111"/>
      <c r="D23" s="1112"/>
      <c r="E23" s="1112"/>
      <c r="F23" s="1112"/>
      <c r="G23" s="1112"/>
      <c r="H23" s="1112"/>
      <c r="I23" s="1112"/>
      <c r="J23" s="1112"/>
    </row>
    <row r="24" spans="2:10" ht="30" x14ac:dyDescent="0.25">
      <c r="B24" s="1066" t="s">
        <v>169</v>
      </c>
      <c r="C24" s="1108" t="s">
        <v>2345</v>
      </c>
      <c r="D24" s="1110">
        <v>25578882000</v>
      </c>
      <c r="E24" s="1110">
        <v>26081485902</v>
      </c>
      <c r="F24" s="1110"/>
      <c r="G24" s="1110">
        <v>15826790304</v>
      </c>
      <c r="H24" s="1110"/>
      <c r="I24" s="1110">
        <v>26081485902</v>
      </c>
      <c r="J24" s="1110"/>
    </row>
    <row r="25" spans="2:10" x14ac:dyDescent="0.25">
      <c r="B25" s="1066">
        <v>2</v>
      </c>
      <c r="C25" s="1108" t="s">
        <v>2346</v>
      </c>
      <c r="D25" s="1110">
        <v>214425108000</v>
      </c>
      <c r="E25" s="1110">
        <v>344472295374</v>
      </c>
      <c r="F25" s="1110"/>
      <c r="G25" s="1110">
        <v>51333485202</v>
      </c>
      <c r="H25" s="1110"/>
      <c r="I25" s="1110">
        <v>344472295374</v>
      </c>
      <c r="J25" s="1110"/>
    </row>
    <row r="26" spans="2:10" ht="30" x14ac:dyDescent="0.25">
      <c r="B26" s="1066">
        <v>3</v>
      </c>
      <c r="C26" s="1108" t="s">
        <v>2347</v>
      </c>
      <c r="D26" s="1110">
        <v>142113186000.00003</v>
      </c>
      <c r="E26" s="1110">
        <v>142882565958</v>
      </c>
      <c r="F26" s="1110"/>
      <c r="G26" s="1110">
        <v>38280101958</v>
      </c>
      <c r="H26" s="1110"/>
      <c r="I26" s="1110">
        <v>142882565958</v>
      </c>
      <c r="J26" s="1110"/>
    </row>
    <row r="27" spans="2:10" x14ac:dyDescent="0.25">
      <c r="B27" s="1066" t="s">
        <v>2348</v>
      </c>
      <c r="C27" s="1108" t="s">
        <v>2349</v>
      </c>
      <c r="D27" s="1110">
        <v>26523486000</v>
      </c>
      <c r="E27" s="1110">
        <v>26463155634</v>
      </c>
      <c r="F27" s="1110"/>
      <c r="G27" s="1110"/>
      <c r="H27" s="1110"/>
      <c r="I27" s="1110">
        <v>26463155634</v>
      </c>
      <c r="J27" s="1110"/>
    </row>
    <row r="28" spans="2:10" x14ac:dyDescent="0.25">
      <c r="B28" s="1066">
        <v>4</v>
      </c>
      <c r="C28" s="1108" t="s">
        <v>2350</v>
      </c>
      <c r="D28" s="1110">
        <v>8302572000</v>
      </c>
      <c r="E28" s="1110">
        <v>8581578192</v>
      </c>
      <c r="F28" s="1110"/>
      <c r="G28" s="1110"/>
      <c r="H28" s="1110"/>
      <c r="I28" s="1110">
        <v>8581578192</v>
      </c>
      <c r="J28" s="1110"/>
    </row>
    <row r="29" spans="2:10" ht="30" x14ac:dyDescent="0.25">
      <c r="B29" s="1066">
        <v>5</v>
      </c>
      <c r="C29" s="1113" t="s">
        <v>2351</v>
      </c>
      <c r="D29" s="1114">
        <v>133114590000</v>
      </c>
      <c r="E29" s="1114">
        <v>0</v>
      </c>
      <c r="F29" s="1114"/>
      <c r="G29" s="1114"/>
      <c r="H29" s="1114"/>
      <c r="I29" s="1114">
        <v>0</v>
      </c>
      <c r="J29" s="1114"/>
    </row>
    <row r="30" spans="2:10" x14ac:dyDescent="0.25">
      <c r="B30" s="1066" t="s">
        <v>2352</v>
      </c>
      <c r="C30" s="1108" t="s">
        <v>2353</v>
      </c>
      <c r="D30" s="1110">
        <v>74574000</v>
      </c>
      <c r="E30" s="1110">
        <v>75642894</v>
      </c>
      <c r="F30" s="1110"/>
      <c r="G30" s="1110"/>
      <c r="H30" s="1110"/>
      <c r="I30" s="1110">
        <v>75642894</v>
      </c>
      <c r="J30" s="1110"/>
    </row>
    <row r="31" spans="2:10" ht="30" x14ac:dyDescent="0.25">
      <c r="B31" s="1066">
        <v>6</v>
      </c>
      <c r="C31" s="1108" t="s">
        <v>2354</v>
      </c>
      <c r="D31" s="1110">
        <v>13696758000</v>
      </c>
      <c r="E31" s="1110">
        <v>15831253047.700317</v>
      </c>
      <c r="F31" s="1110"/>
      <c r="G31" s="1110"/>
      <c r="H31" s="1110"/>
      <c r="I31" s="1110">
        <v>15831253047.700317</v>
      </c>
      <c r="J31" s="1110"/>
    </row>
    <row r="32" spans="2:10" x14ac:dyDescent="0.25">
      <c r="B32" s="1066">
        <v>7</v>
      </c>
      <c r="C32" s="1108" t="s">
        <v>2355</v>
      </c>
      <c r="D32" s="1110">
        <v>1342332000</v>
      </c>
      <c r="E32" s="1110">
        <v>739102914</v>
      </c>
      <c r="F32" s="1110"/>
      <c r="G32" s="1110"/>
      <c r="H32" s="1110"/>
      <c r="I32" s="1110">
        <v>739102914</v>
      </c>
      <c r="J32" s="1110"/>
    </row>
    <row r="33" spans="2:10" x14ac:dyDescent="0.25">
      <c r="B33" s="1066" t="s">
        <v>2356</v>
      </c>
      <c r="C33" s="1108" t="s">
        <v>2357</v>
      </c>
      <c r="D33" s="1110">
        <v>149148000</v>
      </c>
      <c r="E33" s="1110">
        <v>87748740</v>
      </c>
      <c r="F33" s="1110"/>
      <c r="G33" s="1110"/>
      <c r="H33" s="1110"/>
      <c r="I33" s="1110">
        <v>87748740</v>
      </c>
      <c r="J33" s="1110"/>
    </row>
    <row r="34" spans="2:10" x14ac:dyDescent="0.25">
      <c r="B34" s="1066">
        <v>8</v>
      </c>
      <c r="C34" s="1108" t="s">
        <v>170</v>
      </c>
      <c r="D34" s="1110">
        <v>565320636000</v>
      </c>
      <c r="E34" s="1110">
        <v>565214828655.70032</v>
      </c>
      <c r="F34" s="1110"/>
      <c r="G34" s="1110">
        <v>105440377464</v>
      </c>
      <c r="H34" s="1110"/>
      <c r="I34" s="1110">
        <v>565214828655.70032</v>
      </c>
      <c r="J34" s="1110"/>
    </row>
    <row r="35" spans="2:10" x14ac:dyDescent="0.25">
      <c r="C35" s="1251"/>
      <c r="D35" s="1251"/>
    </row>
    <row r="36" spans="2:10" x14ac:dyDescent="0.25">
      <c r="C36" s="1252"/>
      <c r="D36" s="1252"/>
    </row>
    <row r="37" spans="2:10" x14ac:dyDescent="0.25">
      <c r="C37" s="1251"/>
      <c r="D37" s="1251"/>
    </row>
    <row r="38" spans="2:10" x14ac:dyDescent="0.25">
      <c r="C38" s="1252"/>
      <c r="D38" s="1252"/>
    </row>
    <row r="39" spans="2:10" x14ac:dyDescent="0.25">
      <c r="C39" s="1254"/>
      <c r="D39" s="1254"/>
    </row>
    <row r="40" spans="2:10" x14ac:dyDescent="0.25">
      <c r="C40" s="1252"/>
      <c r="D40" s="1252"/>
    </row>
    <row r="41" spans="2:10" x14ac:dyDescent="0.25">
      <c r="C41" s="1251"/>
      <c r="D41" s="1251"/>
    </row>
    <row r="42" spans="2:10" x14ac:dyDescent="0.25">
      <c r="C42" s="1251"/>
      <c r="D42" s="1251"/>
    </row>
    <row r="43" spans="2:10" x14ac:dyDescent="0.25">
      <c r="C43" s="1251"/>
      <c r="D43" s="1251"/>
    </row>
    <row r="44" spans="2:10" x14ac:dyDescent="0.25">
      <c r="C44" s="1252"/>
      <c r="D44" s="1252"/>
    </row>
  </sheetData>
  <mergeCells count="13">
    <mergeCell ref="C43:D43"/>
    <mergeCell ref="C44:D44"/>
    <mergeCell ref="C37:D37"/>
    <mergeCell ref="C38:D38"/>
    <mergeCell ref="C39:D39"/>
    <mergeCell ref="C40:D40"/>
    <mergeCell ref="C41:D41"/>
    <mergeCell ref="C42:D42"/>
    <mergeCell ref="C35:D35"/>
    <mergeCell ref="C36:D36"/>
    <mergeCell ref="D7:D8"/>
    <mergeCell ref="E7:E8"/>
    <mergeCell ref="F7:J7"/>
  </mergeCells>
  <pageMargins left="0.7" right="0.7" top="0.75" bottom="0.75" header="0.3" footer="0.3"/>
  <pageSetup paperSize="9" scale="64" orientation="landscape" horizontalDpi="1200" verticalDpi="1200" r:id="rId1"/>
  <headerFooter>
    <oddHeader>&amp;CCS
Příloha V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2:H19"/>
  <sheetViews>
    <sheetView showGridLines="0" zoomScaleNormal="100" zoomScalePageLayoutView="90" workbookViewId="0">
      <selection activeCell="C37" sqref="C37"/>
    </sheetView>
  </sheetViews>
  <sheetFormatPr defaultColWidth="9.140625" defaultRowHeight="15" x14ac:dyDescent="0.25"/>
  <cols>
    <col min="1" max="1" width="7.85546875" customWidth="1"/>
    <col min="2" max="2" width="8.5703125" style="26" customWidth="1"/>
    <col min="3" max="3" width="96.85546875" customWidth="1"/>
    <col min="4" max="8" width="14.7109375" customWidth="1"/>
    <col min="9" max="9" width="25.42578125" customWidth="1"/>
  </cols>
  <sheetData>
    <row r="2" spans="2:8" s="33" customFormat="1" ht="18.75" x14ac:dyDescent="0.3">
      <c r="B2" s="32"/>
      <c r="C2" s="27" t="s">
        <v>152</v>
      </c>
    </row>
    <row r="5" spans="2:8" x14ac:dyDescent="0.25">
      <c r="B5" s="1"/>
      <c r="C5" s="1"/>
      <c r="D5" s="28" t="s">
        <v>6</v>
      </c>
      <c r="E5" s="28" t="s">
        <v>7</v>
      </c>
      <c r="F5" s="28" t="s">
        <v>8</v>
      </c>
      <c r="G5" s="28" t="s">
        <v>42</v>
      </c>
      <c r="H5" s="28" t="s">
        <v>43</v>
      </c>
    </row>
    <row r="6" spans="2:8" x14ac:dyDescent="0.25">
      <c r="B6" s="1"/>
      <c r="C6" s="1"/>
      <c r="D6" s="1255" t="s">
        <v>41</v>
      </c>
      <c r="E6" s="1255" t="s">
        <v>171</v>
      </c>
      <c r="F6" s="1255"/>
      <c r="G6" s="1255"/>
      <c r="H6" s="1255"/>
    </row>
    <row r="7" spans="2:8" ht="45" x14ac:dyDescent="0.25">
      <c r="B7" s="1"/>
      <c r="C7" s="983" t="s">
        <v>2009</v>
      </c>
      <c r="D7" s="1255"/>
      <c r="E7" s="28" t="s">
        <v>172</v>
      </c>
      <c r="F7" s="28" t="s">
        <v>173</v>
      </c>
      <c r="G7" s="34" t="s">
        <v>174</v>
      </c>
      <c r="H7" s="28" t="s">
        <v>175</v>
      </c>
    </row>
    <row r="8" spans="2:8" ht="30" x14ac:dyDescent="0.25">
      <c r="B8" s="35">
        <v>1</v>
      </c>
      <c r="C8" s="31" t="s">
        <v>176</v>
      </c>
      <c r="D8" s="1118">
        <v>633181093705.78418</v>
      </c>
      <c r="E8" s="1118">
        <v>413924306008.5838</v>
      </c>
      <c r="F8" s="1119"/>
      <c r="G8" s="1118">
        <v>198332685108</v>
      </c>
      <c r="H8" s="1118">
        <v>612256991116.58374</v>
      </c>
    </row>
    <row r="9" spans="2:8" ht="30" x14ac:dyDescent="0.25">
      <c r="B9" s="35">
        <v>2</v>
      </c>
      <c r="C9" s="31" t="s">
        <v>177</v>
      </c>
      <c r="D9" s="1118">
        <v>565214828655.70032</v>
      </c>
      <c r="E9" s="1118">
        <v>0</v>
      </c>
      <c r="F9" s="1119"/>
      <c r="G9" s="1118">
        <v>105440377464</v>
      </c>
      <c r="H9" s="1118">
        <v>565214828655.70032</v>
      </c>
    </row>
    <row r="10" spans="2:8" x14ac:dyDescent="0.25">
      <c r="B10" s="35">
        <v>3</v>
      </c>
      <c r="C10" s="31" t="s">
        <v>178</v>
      </c>
      <c r="D10" s="1118">
        <v>67966265050.083862</v>
      </c>
      <c r="E10" s="1118">
        <v>413924306008.5838</v>
      </c>
      <c r="F10" s="1119"/>
      <c r="G10" s="1118">
        <v>92892307644</v>
      </c>
      <c r="H10" s="1118">
        <v>47042162460.883423</v>
      </c>
    </row>
    <row r="11" spans="2:8" x14ac:dyDescent="0.25">
      <c r="B11" s="35">
        <v>4</v>
      </c>
      <c r="C11" s="31" t="s">
        <v>179</v>
      </c>
      <c r="D11" s="1118"/>
      <c r="E11" s="1118">
        <v>46666460905.770004</v>
      </c>
      <c r="F11" s="1119"/>
      <c r="G11" s="1118">
        <v>0</v>
      </c>
      <c r="H11" s="1120"/>
    </row>
    <row r="12" spans="2:8" x14ac:dyDescent="0.25">
      <c r="B12" s="28">
        <v>5</v>
      </c>
      <c r="C12" s="37" t="s">
        <v>180</v>
      </c>
      <c r="D12" s="1115">
        <v>-90865437.109289989</v>
      </c>
      <c r="E12" s="1115">
        <v>-58285871.143289983</v>
      </c>
      <c r="F12" s="1116"/>
      <c r="G12" s="1115">
        <v>-32579565.966000006</v>
      </c>
      <c r="H12" s="1117"/>
    </row>
    <row r="13" spans="2:8" x14ac:dyDescent="0.25">
      <c r="B13" s="28">
        <v>6</v>
      </c>
      <c r="C13" s="37" t="s">
        <v>181</v>
      </c>
      <c r="D13" s="1115">
        <v>104016690175.65416</v>
      </c>
      <c r="E13" s="1115"/>
      <c r="F13" s="1116"/>
      <c r="G13" s="1115">
        <v>104016690175.65416</v>
      </c>
      <c r="H13" s="1117"/>
    </row>
    <row r="14" spans="2:8" x14ac:dyDescent="0.25">
      <c r="B14" s="28">
        <v>7</v>
      </c>
      <c r="C14" s="37" t="s">
        <v>182</v>
      </c>
      <c r="D14" s="1115">
        <v>5597257844.705862</v>
      </c>
      <c r="E14" s="1115">
        <v>5597257844.705862</v>
      </c>
      <c r="F14" s="1116"/>
      <c r="G14" s="1115">
        <v>0</v>
      </c>
      <c r="H14" s="1117"/>
    </row>
    <row r="15" spans="2:8" x14ac:dyDescent="0.25">
      <c r="B15" s="28">
        <v>8</v>
      </c>
      <c r="C15" s="37" t="s">
        <v>183</v>
      </c>
      <c r="D15" s="1115">
        <v>-111187510113.42</v>
      </c>
      <c r="E15" s="1115">
        <v>-1832929351.72</v>
      </c>
      <c r="F15" s="1116"/>
      <c r="G15" s="1115">
        <v>-109354580761.7</v>
      </c>
      <c r="H15" s="1117"/>
    </row>
    <row r="16" spans="2:8" x14ac:dyDescent="0.25">
      <c r="B16" s="28">
        <v>9</v>
      </c>
      <c r="C16" s="37" t="s">
        <v>184</v>
      </c>
      <c r="D16" s="1115">
        <v>-41207406097.851006</v>
      </c>
      <c r="E16" s="1115">
        <v>-41207406097.851006</v>
      </c>
      <c r="F16" s="1116"/>
      <c r="G16" s="1115">
        <v>0</v>
      </c>
      <c r="H16" s="1117"/>
    </row>
    <row r="17" spans="2:8" x14ac:dyDescent="0.25">
      <c r="B17" s="28">
        <v>10</v>
      </c>
      <c r="C17" s="37" t="s">
        <v>185</v>
      </c>
      <c r="D17" s="1115"/>
      <c r="E17" s="1115"/>
      <c r="F17" s="1116"/>
      <c r="G17" s="1115"/>
      <c r="H17" s="1117"/>
    </row>
    <row r="18" spans="2:8" x14ac:dyDescent="0.25">
      <c r="B18" s="28">
        <v>11</v>
      </c>
      <c r="C18" s="37" t="s">
        <v>186</v>
      </c>
      <c r="D18" s="1115">
        <v>78299606088.806458</v>
      </c>
      <c r="E18" s="1115">
        <v>-2715875482.2153931</v>
      </c>
      <c r="F18" s="1116"/>
      <c r="G18" s="1115">
        <v>81015481571.021851</v>
      </c>
      <c r="H18" s="1117"/>
    </row>
    <row r="19" spans="2:8" x14ac:dyDescent="0.25">
      <c r="B19" s="35">
        <v>12</v>
      </c>
      <c r="C19" s="31" t="s">
        <v>187</v>
      </c>
      <c r="D19" s="1118">
        <v>635953009480.02344</v>
      </c>
      <c r="E19" s="1118">
        <v>420373527956.13</v>
      </c>
      <c r="F19" s="1119"/>
      <c r="G19" s="1118">
        <v>168537319063.01001</v>
      </c>
      <c r="H19" s="1118">
        <v>47042162460.883423</v>
      </c>
    </row>
  </sheetData>
  <mergeCells count="2">
    <mergeCell ref="D6:D7"/>
    <mergeCell ref="E6:H6"/>
  </mergeCells>
  <pageMargins left="0.70866141732283472" right="0.70866141732283472" top="0.74803149606299213" bottom="0.74803149606299213" header="0.31496062992125984" footer="0.31496062992125984"/>
  <pageSetup paperSize="9" scale="70" orientation="landscape" horizontalDpi="1200" verticalDpi="1200" r:id="rId1"/>
  <headerFooter>
    <oddHeader>&amp;CCS
Příloha V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3:I19"/>
  <sheetViews>
    <sheetView showGridLines="0" zoomScaleNormal="100" workbookViewId="0"/>
  </sheetViews>
  <sheetFormatPr defaultColWidth="9.140625" defaultRowHeight="15" x14ac:dyDescent="0.25"/>
  <cols>
    <col min="2" max="2" width="64" customWidth="1"/>
    <col min="3" max="3" width="18.140625" customWidth="1"/>
    <col min="4" max="8" width="14.7109375" customWidth="1"/>
    <col min="9" max="9" width="141.42578125" bestFit="1" customWidth="1"/>
  </cols>
  <sheetData>
    <row r="3" spans="2:9" s="33" customFormat="1" ht="18.75" x14ac:dyDescent="0.3">
      <c r="B3" s="27" t="s">
        <v>153</v>
      </c>
    </row>
    <row r="5" spans="2:9" s="883" customFormat="1" ht="12.75" x14ac:dyDescent="0.2"/>
    <row r="6" spans="2:9" s="883" customFormat="1" ht="12.75" x14ac:dyDescent="0.2">
      <c r="B6" s="881" t="s">
        <v>6</v>
      </c>
      <c r="C6" s="289" t="s">
        <v>7</v>
      </c>
      <c r="D6" s="881" t="s">
        <v>8</v>
      </c>
      <c r="E6" s="881" t="s">
        <v>42</v>
      </c>
      <c r="F6" s="881" t="s">
        <v>43</v>
      </c>
      <c r="G6" s="881" t="s">
        <v>157</v>
      </c>
      <c r="H6" s="881" t="s">
        <v>158</v>
      </c>
      <c r="I6" s="289" t="s">
        <v>188</v>
      </c>
    </row>
    <row r="7" spans="2:9" s="883" customFormat="1" ht="12.75" x14ac:dyDescent="0.2">
      <c r="B7" s="1256" t="s">
        <v>189</v>
      </c>
      <c r="C7" s="1257" t="s">
        <v>190</v>
      </c>
      <c r="D7" s="1258" t="s">
        <v>191</v>
      </c>
      <c r="E7" s="1259"/>
      <c r="F7" s="1259"/>
      <c r="G7" s="1259"/>
      <c r="H7" s="1260"/>
      <c r="I7" s="754" t="s">
        <v>192</v>
      </c>
    </row>
    <row r="8" spans="2:9" s="883" customFormat="1" ht="38.25" x14ac:dyDescent="0.2">
      <c r="B8" s="1256"/>
      <c r="C8" s="1257"/>
      <c r="D8" s="881" t="s">
        <v>193</v>
      </c>
      <c r="E8" s="881" t="s">
        <v>194</v>
      </c>
      <c r="F8" s="881" t="s">
        <v>195</v>
      </c>
      <c r="G8" s="881" t="s">
        <v>196</v>
      </c>
      <c r="H8" s="881" t="s">
        <v>197</v>
      </c>
      <c r="I8" s="979"/>
    </row>
    <row r="9" spans="2:9" s="883" customFormat="1" ht="20.100000000000001" customHeight="1" x14ac:dyDescent="0.2">
      <c r="B9" s="980" t="s">
        <v>2056</v>
      </c>
      <c r="C9" s="980" t="s">
        <v>193</v>
      </c>
      <c r="D9" s="981" t="s">
        <v>2053</v>
      </c>
      <c r="E9" s="982" t="s">
        <v>2053</v>
      </c>
      <c r="F9" s="982"/>
      <c r="G9" s="981" t="s">
        <v>198</v>
      </c>
      <c r="H9" s="982"/>
      <c r="I9" s="980" t="s">
        <v>2057</v>
      </c>
    </row>
    <row r="10" spans="2:9" s="883" customFormat="1" ht="20.100000000000001" customHeight="1" x14ac:dyDescent="0.2">
      <c r="B10" s="980" t="s">
        <v>2058</v>
      </c>
      <c r="C10" s="980" t="s">
        <v>193</v>
      </c>
      <c r="D10" s="981" t="s">
        <v>2053</v>
      </c>
      <c r="E10" s="982" t="s">
        <v>2053</v>
      </c>
      <c r="F10" s="982"/>
      <c r="G10" s="981" t="s">
        <v>198</v>
      </c>
      <c r="H10" s="982"/>
      <c r="I10" s="980" t="s">
        <v>2059</v>
      </c>
    </row>
    <row r="11" spans="2:9" s="883" customFormat="1" ht="20.100000000000001" customHeight="1" x14ac:dyDescent="0.2">
      <c r="B11" s="980" t="s">
        <v>2060</v>
      </c>
      <c r="C11" s="980" t="s">
        <v>193</v>
      </c>
      <c r="D11" s="981" t="s">
        <v>2053</v>
      </c>
      <c r="E11" s="982" t="s">
        <v>2053</v>
      </c>
      <c r="F11" s="982"/>
      <c r="G11" s="981" t="s">
        <v>198</v>
      </c>
      <c r="H11" s="982"/>
      <c r="I11" s="980" t="s">
        <v>2061</v>
      </c>
    </row>
    <row r="12" spans="2:9" s="883" customFormat="1" ht="20.100000000000001" customHeight="1" x14ac:dyDescent="0.2">
      <c r="B12" s="980" t="s">
        <v>2062</v>
      </c>
      <c r="C12" s="980" t="s">
        <v>193</v>
      </c>
      <c r="D12" s="981" t="s">
        <v>2053</v>
      </c>
      <c r="E12" s="982" t="s">
        <v>2053</v>
      </c>
      <c r="F12" s="982"/>
      <c r="G12" s="981" t="s">
        <v>198</v>
      </c>
      <c r="H12" s="982"/>
      <c r="I12" s="980" t="s">
        <v>2061</v>
      </c>
    </row>
    <row r="13" spans="2:9" s="883" customFormat="1" ht="12.75" x14ac:dyDescent="0.2">
      <c r="B13" s="980" t="s">
        <v>2063</v>
      </c>
      <c r="C13" s="980" t="s">
        <v>193</v>
      </c>
      <c r="D13" s="981" t="s">
        <v>2053</v>
      </c>
      <c r="E13" s="982" t="s">
        <v>2053</v>
      </c>
      <c r="F13" s="982"/>
      <c r="G13" s="981" t="s">
        <v>198</v>
      </c>
      <c r="H13" s="982"/>
      <c r="I13" s="980" t="s">
        <v>2064</v>
      </c>
    </row>
    <row r="14" spans="2:9" s="883" customFormat="1" ht="12.75" x14ac:dyDescent="0.2">
      <c r="B14" s="980" t="s">
        <v>2065</v>
      </c>
      <c r="C14" s="980" t="s">
        <v>193</v>
      </c>
      <c r="D14" s="981" t="s">
        <v>2053</v>
      </c>
      <c r="E14" s="982" t="s">
        <v>2053</v>
      </c>
      <c r="F14" s="982"/>
      <c r="G14" s="981" t="s">
        <v>198</v>
      </c>
      <c r="H14" s="982"/>
      <c r="I14" s="980" t="s">
        <v>2066</v>
      </c>
    </row>
    <row r="15" spans="2:9" s="883" customFormat="1" ht="12.75" x14ac:dyDescent="0.2">
      <c r="B15" s="980" t="s">
        <v>2067</v>
      </c>
      <c r="C15" s="980" t="s">
        <v>193</v>
      </c>
      <c r="D15" s="981" t="s">
        <v>2053</v>
      </c>
      <c r="E15" s="982" t="s">
        <v>2053</v>
      </c>
      <c r="F15" s="982"/>
      <c r="G15" s="981" t="s">
        <v>198</v>
      </c>
      <c r="H15" s="982"/>
      <c r="I15" s="980" t="s">
        <v>2068</v>
      </c>
    </row>
    <row r="16" spans="2:9" s="883" customFormat="1" ht="12.75" x14ac:dyDescent="0.2">
      <c r="B16" s="980" t="s">
        <v>2069</v>
      </c>
      <c r="C16" s="980" t="s">
        <v>193</v>
      </c>
      <c r="D16" s="981" t="s">
        <v>2053</v>
      </c>
      <c r="E16" s="982" t="s">
        <v>2053</v>
      </c>
      <c r="F16" s="982"/>
      <c r="G16" s="981" t="s">
        <v>198</v>
      </c>
      <c r="H16" s="982"/>
      <c r="I16" s="980" t="s">
        <v>2070</v>
      </c>
    </row>
    <row r="17" s="883" customFormat="1" ht="12.75" x14ac:dyDescent="0.2"/>
    <row r="18" s="883" customFormat="1" ht="12.75" x14ac:dyDescent="0.2"/>
    <row r="19" s="883" customFormat="1" ht="12.75" x14ac:dyDescent="0.2"/>
  </sheetData>
  <mergeCells count="3">
    <mergeCell ref="B7:B8"/>
    <mergeCell ref="C7:C8"/>
    <mergeCell ref="D7:H7"/>
  </mergeCells>
  <pageMargins left="0.70866141732283472" right="0.70866141732283472" top="0.74803149606299213" bottom="0.74803149606299213" header="0.31496062992125984" footer="0.31496062992125984"/>
  <pageSetup paperSize="9" scale="82" orientation="landscape" r:id="rId1"/>
  <headerFooter>
    <oddHeader>&amp;CCS
Příloha V</oddHeader>
    <oddFooter>&amp;C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B2:D13"/>
  <sheetViews>
    <sheetView showGridLines="0" zoomScale="98" zoomScaleNormal="98" workbookViewId="0"/>
  </sheetViews>
  <sheetFormatPr defaultColWidth="9.140625" defaultRowHeight="15" x14ac:dyDescent="0.25"/>
  <cols>
    <col min="1" max="1" width="7.85546875" customWidth="1"/>
    <col min="2" max="2" width="15.42578125" style="38" customWidth="1"/>
    <col min="3" max="3" width="12.28515625" bestFit="1" customWidth="1"/>
    <col min="4" max="4" width="124.85546875" customWidth="1"/>
    <col min="5" max="7" width="26.7109375" customWidth="1"/>
  </cols>
  <sheetData>
    <row r="2" spans="2:4" x14ac:dyDescent="0.25">
      <c r="C2" s="39"/>
    </row>
    <row r="3" spans="2:4" ht="18.75" x14ac:dyDescent="0.25">
      <c r="B3" s="27" t="s">
        <v>154</v>
      </c>
      <c r="C3" s="40"/>
    </row>
    <row r="4" spans="2:4" x14ac:dyDescent="0.25">
      <c r="B4" t="s">
        <v>118</v>
      </c>
      <c r="C4" s="41"/>
    </row>
    <row r="7" spans="2:4" x14ac:dyDescent="0.25">
      <c r="B7" s="16" t="s">
        <v>119</v>
      </c>
      <c r="C7" s="16" t="s">
        <v>113</v>
      </c>
      <c r="D7" s="36" t="s">
        <v>120</v>
      </c>
    </row>
    <row r="8" spans="2:4" s="42" customFormat="1" ht="45" x14ac:dyDescent="0.2">
      <c r="B8" s="23" t="s">
        <v>199</v>
      </c>
      <c r="C8" s="23" t="s">
        <v>107</v>
      </c>
      <c r="D8" s="24" t="s">
        <v>2358</v>
      </c>
    </row>
    <row r="9" spans="2:4" s="42" customFormat="1" ht="109.5" customHeight="1" x14ac:dyDescent="0.2">
      <c r="B9" s="23" t="s">
        <v>200</v>
      </c>
      <c r="C9" s="23" t="s">
        <v>110</v>
      </c>
      <c r="D9" s="24" t="s">
        <v>2359</v>
      </c>
    </row>
    <row r="12" spans="2:4" x14ac:dyDescent="0.25">
      <c r="B12" s="43"/>
    </row>
    <row r="13" spans="2:4" x14ac:dyDescent="0.25">
      <c r="B13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V</oddHead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3:E11"/>
  <sheetViews>
    <sheetView showGridLines="0" zoomScale="90" zoomScaleNormal="90" workbookViewId="0"/>
  </sheetViews>
  <sheetFormatPr defaultColWidth="11.42578125" defaultRowHeight="15" x14ac:dyDescent="0.25"/>
  <cols>
    <col min="1" max="1" width="6.28515625" customWidth="1"/>
    <col min="2" max="2" width="14.7109375" customWidth="1"/>
    <col min="3" max="3" width="13.28515625" customWidth="1"/>
    <col min="4" max="4" width="78" customWidth="1"/>
    <col min="5" max="5" width="85.140625" customWidth="1"/>
  </cols>
  <sheetData>
    <row r="3" spans="1:5" ht="18.75" x14ac:dyDescent="0.25">
      <c r="A3" s="20"/>
      <c r="B3" s="27" t="s">
        <v>155</v>
      </c>
      <c r="C3" s="20"/>
      <c r="D3" s="27"/>
    </row>
    <row r="4" spans="1:5" x14ac:dyDescent="0.25">
      <c r="B4" t="s">
        <v>118</v>
      </c>
    </row>
    <row r="7" spans="1:5" x14ac:dyDescent="0.25">
      <c r="B7" s="16" t="s">
        <v>119</v>
      </c>
      <c r="C7" s="16" t="s">
        <v>113</v>
      </c>
      <c r="D7" s="1261" t="s">
        <v>120</v>
      </c>
      <c r="E7" s="1262"/>
    </row>
    <row r="8" spans="1:5" ht="128.25" customHeight="1" x14ac:dyDescent="0.25">
      <c r="B8" s="23" t="s">
        <v>201</v>
      </c>
      <c r="C8" s="23" t="s">
        <v>107</v>
      </c>
      <c r="D8" s="24" t="s">
        <v>202</v>
      </c>
      <c r="E8" s="1056" t="s">
        <v>2287</v>
      </c>
    </row>
    <row r="9" spans="1:5" ht="30" x14ac:dyDescent="0.25">
      <c r="B9" s="23" t="s">
        <v>203</v>
      </c>
      <c r="C9" s="23" t="s">
        <v>110</v>
      </c>
      <c r="D9" s="24" t="s">
        <v>204</v>
      </c>
      <c r="E9" s="1027" t="s">
        <v>2241</v>
      </c>
    </row>
    <row r="10" spans="1:5" ht="30" x14ac:dyDescent="0.25">
      <c r="B10" s="23" t="s">
        <v>205</v>
      </c>
      <c r="C10" s="16" t="s">
        <v>145</v>
      </c>
      <c r="D10" s="36" t="s">
        <v>206</v>
      </c>
      <c r="E10" s="1028" t="s">
        <v>2241</v>
      </c>
    </row>
    <row r="11" spans="1:5" s="17" customFormat="1" ht="30" x14ac:dyDescent="0.25">
      <c r="B11" s="18" t="s">
        <v>203</v>
      </c>
      <c r="C11" s="18" t="s">
        <v>130</v>
      </c>
      <c r="D11" s="19" t="s">
        <v>207</v>
      </c>
      <c r="E11" s="1027" t="s">
        <v>2241</v>
      </c>
    </row>
  </sheetData>
  <mergeCells count="1">
    <mergeCell ref="D7:E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V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2:L19"/>
  <sheetViews>
    <sheetView showGridLines="0" zoomScaleNormal="100" workbookViewId="0"/>
  </sheetViews>
  <sheetFormatPr defaultColWidth="11.42578125" defaultRowHeight="12.75" x14ac:dyDescent="0.2"/>
  <cols>
    <col min="1" max="1" width="4" style="542" customWidth="1"/>
    <col min="2" max="2" width="19.28515625" style="542" customWidth="1"/>
    <col min="3" max="12" width="14.140625" style="542" customWidth="1"/>
    <col min="13" max="16384" width="11.42578125" style="542"/>
  </cols>
  <sheetData>
    <row r="2" spans="1:12" ht="18.75" x14ac:dyDescent="0.3">
      <c r="B2" s="340" t="s">
        <v>156</v>
      </c>
    </row>
    <row r="3" spans="1:12" ht="15" x14ac:dyDescent="0.25">
      <c r="B3" s="876" t="s">
        <v>208</v>
      </c>
    </row>
    <row r="4" spans="1:12" x14ac:dyDescent="0.2">
      <c r="A4" s="322"/>
    </row>
    <row r="5" spans="1:12" x14ac:dyDescent="0.2">
      <c r="A5" s="726"/>
      <c r="B5" s="888"/>
      <c r="C5" s="882" t="s">
        <v>6</v>
      </c>
      <c r="D5" s="882" t="s">
        <v>7</v>
      </c>
      <c r="E5" s="882" t="s">
        <v>8</v>
      </c>
      <c r="F5" s="882" t="s">
        <v>42</v>
      </c>
      <c r="G5" s="882" t="s">
        <v>43</v>
      </c>
      <c r="H5" s="889" t="s">
        <v>209</v>
      </c>
      <c r="I5" s="889" t="s">
        <v>210</v>
      </c>
      <c r="J5" s="882" t="s">
        <v>157</v>
      </c>
      <c r="K5" s="882" t="s">
        <v>158</v>
      </c>
      <c r="L5" s="882" t="s">
        <v>188</v>
      </c>
    </row>
    <row r="6" spans="1:12" ht="28.5" customHeight="1" x14ac:dyDescent="0.2">
      <c r="A6" s="726"/>
      <c r="B6" s="880" t="s">
        <v>2009</v>
      </c>
      <c r="C6" s="1263" t="s">
        <v>211</v>
      </c>
      <c r="D6" s="1264"/>
      <c r="E6" s="1264"/>
      <c r="F6" s="1264"/>
      <c r="G6" s="1265"/>
      <c r="H6" s="1266" t="s">
        <v>212</v>
      </c>
      <c r="I6" s="1267"/>
      <c r="J6" s="1268" t="s">
        <v>213</v>
      </c>
      <c r="K6" s="884"/>
      <c r="L6" s="885"/>
    </row>
    <row r="7" spans="1:12" ht="63.75" x14ac:dyDescent="0.2">
      <c r="A7" s="890"/>
      <c r="B7" s="891" t="s">
        <v>214</v>
      </c>
      <c r="C7" s="882" t="s">
        <v>215</v>
      </c>
      <c r="D7" s="882" t="s">
        <v>216</v>
      </c>
      <c r="E7" s="882" t="s">
        <v>217</v>
      </c>
      <c r="F7" s="882" t="s">
        <v>218</v>
      </c>
      <c r="G7" s="882" t="s">
        <v>219</v>
      </c>
      <c r="H7" s="889" t="s">
        <v>220</v>
      </c>
      <c r="I7" s="889" t="s">
        <v>221</v>
      </c>
      <c r="J7" s="1269"/>
      <c r="K7" s="889" t="s">
        <v>2179</v>
      </c>
      <c r="L7" s="889" t="s">
        <v>2180</v>
      </c>
    </row>
    <row r="8" spans="1:12" ht="26.25" customHeight="1" x14ac:dyDescent="0.2">
      <c r="A8" s="882">
        <v>1</v>
      </c>
      <c r="B8" s="891" t="s">
        <v>222</v>
      </c>
      <c r="C8" s="892">
        <v>0</v>
      </c>
      <c r="D8" s="892">
        <v>0</v>
      </c>
      <c r="E8" s="892">
        <v>0</v>
      </c>
      <c r="F8" s="892">
        <v>0</v>
      </c>
      <c r="G8" s="892">
        <v>0</v>
      </c>
      <c r="H8" s="892">
        <v>0</v>
      </c>
      <c r="I8" s="892">
        <v>0</v>
      </c>
      <c r="J8" s="893">
        <v>0</v>
      </c>
      <c r="K8" s="892">
        <v>0</v>
      </c>
      <c r="L8" s="892">
        <v>0</v>
      </c>
    </row>
    <row r="9" spans="1:12" ht="26.25" customHeight="1" x14ac:dyDescent="0.2">
      <c r="A9" s="894">
        <v>2</v>
      </c>
      <c r="B9" s="895" t="s">
        <v>22</v>
      </c>
      <c r="C9" s="896"/>
      <c r="D9" s="896"/>
      <c r="E9" s="896"/>
      <c r="F9" s="896"/>
      <c r="G9" s="896"/>
      <c r="H9" s="897"/>
      <c r="I9" s="897"/>
      <c r="J9" s="897"/>
      <c r="K9" s="896"/>
      <c r="L9" s="896"/>
    </row>
    <row r="10" spans="1:12" ht="25.5" x14ac:dyDescent="0.2">
      <c r="A10" s="882">
        <v>3</v>
      </c>
      <c r="B10" s="898" t="s">
        <v>223</v>
      </c>
      <c r="C10" s="892">
        <v>0</v>
      </c>
      <c r="D10" s="892">
        <v>0</v>
      </c>
      <c r="E10" s="892">
        <v>0</v>
      </c>
      <c r="F10" s="892">
        <v>0</v>
      </c>
      <c r="G10" s="892">
        <v>0</v>
      </c>
      <c r="H10" s="892">
        <v>0</v>
      </c>
      <c r="I10" s="892">
        <v>0</v>
      </c>
      <c r="J10" s="892">
        <v>0</v>
      </c>
      <c r="K10" s="892">
        <v>0</v>
      </c>
      <c r="L10" s="892">
        <v>0</v>
      </c>
    </row>
    <row r="11" spans="1:12" x14ac:dyDescent="0.2">
      <c r="A11" s="882">
        <v>4</v>
      </c>
      <c r="B11" s="898" t="s">
        <v>224</v>
      </c>
      <c r="C11" s="892">
        <v>0</v>
      </c>
      <c r="D11" s="892">
        <v>0</v>
      </c>
      <c r="E11" s="892">
        <v>0</v>
      </c>
      <c r="F11" s="892">
        <v>0</v>
      </c>
      <c r="G11" s="892">
        <v>0</v>
      </c>
      <c r="H11" s="892"/>
      <c r="I11" s="892"/>
      <c r="J11" s="892">
        <v>0</v>
      </c>
      <c r="K11" s="892">
        <v>0</v>
      </c>
      <c r="L11" s="892">
        <v>0</v>
      </c>
    </row>
    <row r="12" spans="1:12" x14ac:dyDescent="0.2">
      <c r="A12" s="882">
        <v>5</v>
      </c>
      <c r="B12" s="898" t="s">
        <v>225</v>
      </c>
      <c r="C12" s="892">
        <v>0</v>
      </c>
      <c r="D12" s="892">
        <v>0</v>
      </c>
      <c r="E12" s="892">
        <v>0</v>
      </c>
      <c r="F12" s="892">
        <v>0</v>
      </c>
      <c r="G12" s="892">
        <v>0</v>
      </c>
      <c r="H12" s="892"/>
      <c r="I12" s="892"/>
      <c r="J12" s="892">
        <v>0</v>
      </c>
      <c r="K12" s="892">
        <v>0</v>
      </c>
      <c r="L12" s="892">
        <v>0</v>
      </c>
    </row>
    <row r="13" spans="1:12" x14ac:dyDescent="0.2">
      <c r="A13" s="882">
        <v>6</v>
      </c>
      <c r="B13" s="898" t="s">
        <v>226</v>
      </c>
      <c r="C13" s="892">
        <v>0</v>
      </c>
      <c r="D13" s="892">
        <v>0</v>
      </c>
      <c r="E13" s="892">
        <v>0</v>
      </c>
      <c r="F13" s="892">
        <v>0</v>
      </c>
      <c r="G13" s="892">
        <v>0</v>
      </c>
      <c r="H13" s="892">
        <v>0</v>
      </c>
      <c r="I13" s="892">
        <v>0</v>
      </c>
      <c r="J13" s="892">
        <v>0</v>
      </c>
      <c r="K13" s="892">
        <v>0</v>
      </c>
      <c r="L13" s="892">
        <v>0</v>
      </c>
    </row>
    <row r="14" spans="1:12" x14ac:dyDescent="0.2">
      <c r="A14" s="882">
        <v>7</v>
      </c>
      <c r="B14" s="898" t="s">
        <v>227</v>
      </c>
      <c r="C14" s="892">
        <v>0</v>
      </c>
      <c r="D14" s="892">
        <v>0</v>
      </c>
      <c r="E14" s="892">
        <v>0</v>
      </c>
      <c r="F14" s="892">
        <v>0</v>
      </c>
      <c r="G14" s="892">
        <v>0</v>
      </c>
      <c r="H14" s="892"/>
      <c r="I14" s="892"/>
      <c r="J14" s="892">
        <v>0</v>
      </c>
      <c r="K14" s="892">
        <v>0</v>
      </c>
      <c r="L14" s="892">
        <v>0</v>
      </c>
    </row>
    <row r="15" spans="1:12" ht="26.25" customHeight="1" x14ac:dyDescent="0.2">
      <c r="A15" s="899">
        <v>8</v>
      </c>
      <c r="B15" s="895" t="s">
        <v>22</v>
      </c>
      <c r="C15" s="900"/>
      <c r="D15" s="900"/>
      <c r="E15" s="900"/>
      <c r="F15" s="900"/>
      <c r="G15" s="900"/>
      <c r="H15" s="900"/>
      <c r="I15" s="900"/>
      <c r="J15" s="901"/>
      <c r="K15" s="900"/>
      <c r="L15" s="900"/>
    </row>
    <row r="16" spans="1:12" ht="26.25" customHeight="1" x14ac:dyDescent="0.2">
      <c r="A16" s="899">
        <v>9</v>
      </c>
      <c r="B16" s="895" t="s">
        <v>22</v>
      </c>
      <c r="C16" s="900"/>
      <c r="D16" s="900"/>
      <c r="E16" s="900"/>
      <c r="F16" s="900"/>
      <c r="G16" s="900"/>
      <c r="H16" s="900"/>
      <c r="I16" s="900"/>
      <c r="J16" s="901"/>
      <c r="K16" s="900"/>
      <c r="L16" s="900"/>
    </row>
    <row r="17" spans="1:12" ht="38.25" x14ac:dyDescent="0.2">
      <c r="A17" s="882">
        <v>10</v>
      </c>
      <c r="B17" s="898" t="s">
        <v>228</v>
      </c>
      <c r="C17" s="892">
        <v>0</v>
      </c>
      <c r="D17" s="892">
        <v>0</v>
      </c>
      <c r="E17" s="892">
        <v>0</v>
      </c>
      <c r="F17" s="892">
        <v>0</v>
      </c>
      <c r="G17" s="892">
        <v>0</v>
      </c>
      <c r="H17" s="902"/>
      <c r="I17" s="902"/>
      <c r="J17" s="892">
        <v>0</v>
      </c>
      <c r="K17" s="892">
        <v>0</v>
      </c>
      <c r="L17" s="892">
        <v>0</v>
      </c>
    </row>
    <row r="18" spans="1:12" ht="26.25" customHeight="1" x14ac:dyDescent="0.2">
      <c r="A18" s="899">
        <v>11</v>
      </c>
      <c r="B18" s="895" t="s">
        <v>22</v>
      </c>
      <c r="C18" s="900"/>
      <c r="D18" s="900"/>
      <c r="E18" s="900"/>
      <c r="F18" s="900"/>
      <c r="G18" s="900"/>
      <c r="H18" s="900"/>
      <c r="I18" s="900"/>
      <c r="J18" s="901"/>
      <c r="K18" s="900"/>
      <c r="L18" s="900"/>
    </row>
    <row r="19" spans="1:12" ht="25.5" x14ac:dyDescent="0.2">
      <c r="A19" s="882">
        <v>12</v>
      </c>
      <c r="B19" s="903" t="s">
        <v>229</v>
      </c>
      <c r="C19" s="904"/>
      <c r="D19" s="904"/>
      <c r="E19" s="904"/>
      <c r="F19" s="904"/>
      <c r="G19" s="904"/>
      <c r="H19" s="904"/>
      <c r="I19" s="904"/>
      <c r="J19" s="893">
        <v>90865437.109289989</v>
      </c>
      <c r="K19" s="893">
        <v>0</v>
      </c>
      <c r="L19" s="893">
        <v>0</v>
      </c>
    </row>
  </sheetData>
  <mergeCells count="3">
    <mergeCell ref="C6:G6"/>
    <mergeCell ref="H6:I6"/>
    <mergeCell ref="J6:J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V</oddHeader>
    <oddFooter>&amp;C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B2:L12"/>
  <sheetViews>
    <sheetView showGridLines="0" zoomScaleNormal="100" workbookViewId="0">
      <selection activeCell="B5" sqref="B5:L5"/>
    </sheetView>
  </sheetViews>
  <sheetFormatPr defaultRowHeight="15" x14ac:dyDescent="0.25"/>
  <cols>
    <col min="12" max="12" width="62" customWidth="1"/>
  </cols>
  <sheetData>
    <row r="2" spans="2:12" x14ac:dyDescent="0.25">
      <c r="B2" t="s">
        <v>1786</v>
      </c>
    </row>
    <row r="3" spans="2:12" x14ac:dyDescent="0.25">
      <c r="B3" t="s">
        <v>1787</v>
      </c>
    </row>
    <row r="5" spans="2:12" x14ac:dyDescent="0.25">
      <c r="B5" s="1248" t="s">
        <v>230</v>
      </c>
      <c r="C5" s="1249"/>
      <c r="D5" s="1249"/>
      <c r="E5" s="1249"/>
      <c r="F5" s="1249"/>
      <c r="G5" s="1249"/>
      <c r="H5" s="1249"/>
      <c r="I5" s="1249"/>
      <c r="J5" s="1249"/>
      <c r="K5" s="1249"/>
      <c r="L5" s="1250"/>
    </row>
    <row r="6" spans="2:12" x14ac:dyDescent="0.25">
      <c r="B6" s="1212" t="s">
        <v>231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4" t="s">
        <v>232</v>
      </c>
      <c r="C7" s="1215"/>
      <c r="D7" s="1215"/>
      <c r="E7" s="1215"/>
      <c r="F7" s="1215"/>
      <c r="G7" s="1215"/>
      <c r="H7" s="1215"/>
      <c r="I7" s="1215"/>
      <c r="J7" s="1215"/>
      <c r="K7" s="1215"/>
      <c r="L7" s="1216"/>
    </row>
    <row r="8" spans="2:12" ht="22.5" customHeight="1" x14ac:dyDescent="0.25">
      <c r="B8" s="1207"/>
      <c r="C8" s="1207"/>
      <c r="D8" s="1207"/>
      <c r="E8" s="1207"/>
      <c r="F8" s="1207"/>
      <c r="G8" s="1207"/>
      <c r="H8" s="1207"/>
      <c r="I8" s="1207"/>
      <c r="J8" s="1207"/>
      <c r="K8" s="1207"/>
      <c r="L8" s="1207"/>
    </row>
    <row r="9" spans="2:12" ht="22.5" customHeight="1" x14ac:dyDescent="0.25">
      <c r="B9" s="1208"/>
      <c r="C9" s="1208"/>
      <c r="D9" s="1208"/>
      <c r="E9" s="1208"/>
      <c r="F9" s="1208"/>
      <c r="G9" s="1208"/>
      <c r="H9" s="1208"/>
      <c r="I9" s="1208"/>
      <c r="J9" s="1208"/>
      <c r="K9" s="1208"/>
      <c r="L9" s="1208"/>
    </row>
    <row r="10" spans="2:12" ht="22.5" customHeight="1" x14ac:dyDescent="0.25">
      <c r="B10" s="1207"/>
      <c r="C10" s="1207"/>
      <c r="D10" s="1207"/>
      <c r="E10" s="1207"/>
      <c r="F10" s="1207"/>
      <c r="G10" s="1207"/>
      <c r="H10" s="1207"/>
      <c r="I10" s="1207"/>
      <c r="J10" s="1207"/>
      <c r="K10" s="1207"/>
      <c r="L10" s="1207"/>
    </row>
    <row r="11" spans="2:12" ht="22.5" customHeight="1" x14ac:dyDescent="0.25"/>
    <row r="12" spans="2:12" ht="22.5" customHeight="1" x14ac:dyDescent="0.25"/>
  </sheetData>
  <mergeCells count="6">
    <mergeCell ref="B10:L10"/>
    <mergeCell ref="B5:L5"/>
    <mergeCell ref="B6:L6"/>
    <mergeCell ref="B7:L7"/>
    <mergeCell ref="B8:L8"/>
    <mergeCell ref="B9:L9"/>
  </mergeCells>
  <hyperlinks>
    <hyperlink ref="B5:L5" location="'EU CC1'!A1" display="Šablona EU CC1 – Složení regulatorního kapitálu"/>
    <hyperlink ref="B7:L7" location="'EU CCA  '!A1" display="Šablona EU CCA – Základní vlastnosti nástrojů regulatorního kapitálu a nástrojů způsobilých závazků"/>
    <hyperlink ref="B6:L6" location="'EU CC2 '!A1" display="Šablona EU CC2 – Sesouhlasení regulatorního kapitálu s rozvahou v auditované účetní závěrce"/>
  </hyperlinks>
  <pageMargins left="0.70866141732283472" right="0.70866141732283472" top="0.74803149606299213" bottom="0.74803149606299213" header="0.31496062992125984" footer="0.31496062992125984"/>
  <pageSetup paperSize="9" scale="80" orientation="landscape" verticalDpi="1200" r:id="rId1"/>
  <headerFooter>
    <oddHeader>&amp;CPříloha VII</oddHeader>
    <oddFooter>&amp;C1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2:I134"/>
  <sheetViews>
    <sheetView showGridLines="0" zoomScaleNormal="100" zoomScalePageLayoutView="130" workbookViewId="0"/>
  </sheetViews>
  <sheetFormatPr defaultColWidth="9" defaultRowHeight="12.75" x14ac:dyDescent="0.2"/>
  <cols>
    <col min="1" max="1" width="6.140625" style="223" customWidth="1"/>
    <col min="2" max="2" width="9" style="223"/>
    <col min="3" max="3" width="57.5703125" style="223" customWidth="1"/>
    <col min="4" max="4" width="38" style="223" customWidth="1"/>
    <col min="5" max="5" width="38.7109375" style="223" customWidth="1"/>
    <col min="6" max="16384" width="9" style="223"/>
  </cols>
  <sheetData>
    <row r="2" spans="2:9" x14ac:dyDescent="0.2">
      <c r="D2" s="502"/>
    </row>
    <row r="3" spans="2:9" ht="18.75" x14ac:dyDescent="0.3">
      <c r="B3" s="916" t="s">
        <v>230</v>
      </c>
    </row>
    <row r="4" spans="2:9" x14ac:dyDescent="0.2">
      <c r="B4" s="503"/>
    </row>
    <row r="5" spans="2:9" x14ac:dyDescent="0.2">
      <c r="B5" s="503"/>
    </row>
    <row r="6" spans="2:9" x14ac:dyDescent="0.2">
      <c r="D6" s="357" t="s">
        <v>233</v>
      </c>
      <c r="E6" s="357" t="s">
        <v>234</v>
      </c>
      <c r="F6" s="439"/>
    </row>
    <row r="7" spans="2:9" ht="25.5" x14ac:dyDescent="0.2">
      <c r="C7" s="528" t="s">
        <v>2009</v>
      </c>
      <c r="D7" s="357" t="s">
        <v>235</v>
      </c>
      <c r="E7" s="357" t="s">
        <v>2022</v>
      </c>
      <c r="F7" s="440"/>
    </row>
    <row r="8" spans="2:9" x14ac:dyDescent="0.2">
      <c r="B8" s="1282" t="s">
        <v>236</v>
      </c>
      <c r="C8" s="1283"/>
      <c r="D8" s="1283"/>
      <c r="E8" s="1284"/>
    </row>
    <row r="9" spans="2:9" x14ac:dyDescent="0.2">
      <c r="B9" s="504">
        <v>1</v>
      </c>
      <c r="C9" s="505" t="s">
        <v>237</v>
      </c>
      <c r="D9" s="506">
        <v>59142308286</v>
      </c>
      <c r="E9" s="507" t="s">
        <v>238</v>
      </c>
    </row>
    <row r="10" spans="2:9" x14ac:dyDescent="0.2">
      <c r="B10" s="504"/>
      <c r="C10" s="505" t="s">
        <v>239</v>
      </c>
      <c r="D10" s="506">
        <v>2000000</v>
      </c>
      <c r="E10" s="471"/>
    </row>
    <row r="11" spans="2:9" x14ac:dyDescent="0.2">
      <c r="B11" s="504"/>
      <c r="C11" s="505" t="s">
        <v>240</v>
      </c>
      <c r="D11" s="506">
        <v>59140308286</v>
      </c>
      <c r="E11" s="471"/>
    </row>
    <row r="12" spans="2:9" x14ac:dyDescent="0.2">
      <c r="B12" s="504"/>
      <c r="C12" s="505" t="s">
        <v>241</v>
      </c>
      <c r="D12" s="508"/>
      <c r="E12" s="471"/>
    </row>
    <row r="13" spans="2:9" x14ac:dyDescent="0.2">
      <c r="B13" s="504">
        <v>2</v>
      </c>
      <c r="C13" s="505" t="s">
        <v>242</v>
      </c>
      <c r="D13" s="506">
        <v>16605228836.870001</v>
      </c>
      <c r="E13" s="471"/>
    </row>
    <row r="14" spans="2:9" x14ac:dyDescent="0.2">
      <c r="B14" s="504">
        <v>3</v>
      </c>
      <c r="C14" s="505" t="s">
        <v>243</v>
      </c>
      <c r="D14" s="506">
        <v>-10190551915.34</v>
      </c>
      <c r="E14" s="471"/>
      <c r="I14" s="48"/>
    </row>
    <row r="15" spans="2:9" x14ac:dyDescent="0.2">
      <c r="B15" s="504" t="s">
        <v>244</v>
      </c>
      <c r="C15" s="505" t="s">
        <v>245</v>
      </c>
      <c r="D15" s="506">
        <v>0</v>
      </c>
      <c r="E15" s="471"/>
    </row>
    <row r="16" spans="2:9" ht="38.25" x14ac:dyDescent="0.2">
      <c r="B16" s="504">
        <v>4</v>
      </c>
      <c r="C16" s="505" t="s">
        <v>246</v>
      </c>
      <c r="D16" s="508">
        <v>0</v>
      </c>
      <c r="E16" s="471"/>
    </row>
    <row r="17" spans="2:5" ht="25.5" x14ac:dyDescent="0.2">
      <c r="B17" s="504">
        <v>5</v>
      </c>
      <c r="C17" s="505" t="s">
        <v>247</v>
      </c>
      <c r="D17" s="506">
        <v>323790745.04000002</v>
      </c>
      <c r="E17" s="471"/>
    </row>
    <row r="18" spans="2:5" ht="25.5" x14ac:dyDescent="0.2">
      <c r="B18" s="504" t="s">
        <v>248</v>
      </c>
      <c r="C18" s="505" t="s">
        <v>249</v>
      </c>
      <c r="D18" s="506">
        <v>0</v>
      </c>
      <c r="E18" s="471"/>
    </row>
    <row r="19" spans="2:5" x14ac:dyDescent="0.2">
      <c r="B19" s="509">
        <v>6</v>
      </c>
      <c r="C19" s="510" t="s">
        <v>250</v>
      </c>
      <c r="D19" s="511">
        <v>65880775952.569992</v>
      </c>
      <c r="E19" s="512"/>
    </row>
    <row r="20" spans="2:5" x14ac:dyDescent="0.2">
      <c r="B20" s="1270" t="s">
        <v>251</v>
      </c>
      <c r="C20" s="1271"/>
      <c r="D20" s="1271"/>
      <c r="E20" s="1272"/>
    </row>
    <row r="21" spans="2:5" x14ac:dyDescent="0.2">
      <c r="B21" s="504">
        <v>7</v>
      </c>
      <c r="C21" s="513" t="s">
        <v>252</v>
      </c>
      <c r="D21" s="506">
        <v>-90400628.310000002</v>
      </c>
      <c r="E21" s="471"/>
    </row>
    <row r="22" spans="2:5" ht="25.5" x14ac:dyDescent="0.2">
      <c r="B22" s="504">
        <v>8</v>
      </c>
      <c r="C22" s="513" t="s">
        <v>253</v>
      </c>
      <c r="D22" s="506">
        <v>-5879095082.5600004</v>
      </c>
      <c r="E22" s="507" t="s">
        <v>254</v>
      </c>
    </row>
    <row r="23" spans="2:5" x14ac:dyDescent="0.2">
      <c r="B23" s="504">
        <v>9</v>
      </c>
      <c r="C23" s="513" t="s">
        <v>22</v>
      </c>
      <c r="D23" s="508"/>
      <c r="E23" s="471"/>
    </row>
    <row r="24" spans="2:5" ht="51" x14ac:dyDescent="0.2">
      <c r="B24" s="504">
        <v>10</v>
      </c>
      <c r="C24" s="513" t="s">
        <v>255</v>
      </c>
      <c r="D24" s="506">
        <v>-8708187530.9599991</v>
      </c>
      <c r="E24" s="471"/>
    </row>
    <row r="25" spans="2:5" ht="38.25" x14ac:dyDescent="0.2">
      <c r="B25" s="504">
        <v>11</v>
      </c>
      <c r="C25" s="513" t="s">
        <v>256</v>
      </c>
      <c r="D25" s="506">
        <v>0</v>
      </c>
      <c r="E25" s="471"/>
    </row>
    <row r="26" spans="2:5" x14ac:dyDescent="0.2">
      <c r="B26" s="504">
        <v>12</v>
      </c>
      <c r="C26" s="513" t="s">
        <v>257</v>
      </c>
      <c r="D26" s="506">
        <v>0</v>
      </c>
      <c r="E26" s="471"/>
    </row>
    <row r="27" spans="2:5" ht="25.5" x14ac:dyDescent="0.2">
      <c r="B27" s="504">
        <v>13</v>
      </c>
      <c r="C27" s="513" t="s">
        <v>258</v>
      </c>
      <c r="D27" s="506">
        <v>0</v>
      </c>
      <c r="E27" s="471"/>
    </row>
    <row r="28" spans="2:5" ht="25.5" x14ac:dyDescent="0.2">
      <c r="B28" s="504">
        <v>14</v>
      </c>
      <c r="C28" s="513" t="s">
        <v>259</v>
      </c>
      <c r="D28" s="506">
        <v>0</v>
      </c>
      <c r="E28" s="471"/>
    </row>
    <row r="29" spans="2:5" x14ac:dyDescent="0.2">
      <c r="B29" s="504">
        <v>15</v>
      </c>
      <c r="C29" s="513" t="s">
        <v>260</v>
      </c>
      <c r="D29" s="506" t="s">
        <v>2053</v>
      </c>
      <c r="E29" s="471"/>
    </row>
    <row r="30" spans="2:5" ht="38.25" x14ac:dyDescent="0.2">
      <c r="B30" s="504">
        <v>16</v>
      </c>
      <c r="C30" s="513" t="s">
        <v>261</v>
      </c>
      <c r="D30" s="506">
        <v>0</v>
      </c>
      <c r="E30" s="471"/>
    </row>
    <row r="31" spans="2:5" ht="51" x14ac:dyDescent="0.2">
      <c r="B31" s="504">
        <v>17</v>
      </c>
      <c r="C31" s="513" t="s">
        <v>262</v>
      </c>
      <c r="D31" s="506">
        <v>0</v>
      </c>
      <c r="E31" s="471"/>
    </row>
    <row r="32" spans="2:5" ht="63.75" x14ac:dyDescent="0.2">
      <c r="B32" s="504">
        <v>18</v>
      </c>
      <c r="C32" s="513" t="s">
        <v>263</v>
      </c>
      <c r="D32" s="506">
        <v>0</v>
      </c>
      <c r="E32" s="471"/>
    </row>
    <row r="33" spans="2:6" ht="63.75" x14ac:dyDescent="0.2">
      <c r="B33" s="504">
        <v>19</v>
      </c>
      <c r="C33" s="513" t="s">
        <v>264</v>
      </c>
      <c r="D33" s="506">
        <v>0</v>
      </c>
      <c r="E33" s="471"/>
    </row>
    <row r="34" spans="2:6" x14ac:dyDescent="0.2">
      <c r="B34" s="504">
        <v>20</v>
      </c>
      <c r="C34" s="513" t="s">
        <v>22</v>
      </c>
      <c r="D34" s="508"/>
      <c r="E34" s="471"/>
    </row>
    <row r="35" spans="2:6" ht="38.25" x14ac:dyDescent="0.2">
      <c r="B35" s="504" t="s">
        <v>265</v>
      </c>
      <c r="C35" s="513" t="s">
        <v>266</v>
      </c>
      <c r="D35" s="506">
        <v>0</v>
      </c>
      <c r="E35" s="471"/>
    </row>
    <row r="36" spans="2:6" ht="25.5" x14ac:dyDescent="0.2">
      <c r="B36" s="504" t="s">
        <v>267</v>
      </c>
      <c r="C36" s="513" t="s">
        <v>268</v>
      </c>
      <c r="D36" s="506">
        <v>0</v>
      </c>
      <c r="E36" s="471"/>
    </row>
    <row r="37" spans="2:6" x14ac:dyDescent="0.2">
      <c r="B37" s="504" t="s">
        <v>269</v>
      </c>
      <c r="C37" s="471" t="s">
        <v>270</v>
      </c>
      <c r="D37" s="506">
        <v>0</v>
      </c>
      <c r="E37" s="471"/>
    </row>
    <row r="38" spans="2:6" x14ac:dyDescent="0.2">
      <c r="B38" s="504" t="s">
        <v>271</v>
      </c>
      <c r="C38" s="513" t="s">
        <v>272</v>
      </c>
      <c r="D38" s="506">
        <v>0</v>
      </c>
      <c r="E38" s="471"/>
    </row>
    <row r="39" spans="2:6" ht="51" x14ac:dyDescent="0.2">
      <c r="B39" s="504">
        <v>21</v>
      </c>
      <c r="C39" s="513" t="s">
        <v>2014</v>
      </c>
      <c r="D39" s="506">
        <v>-5432014175.8000002</v>
      </c>
      <c r="E39" s="471"/>
    </row>
    <row r="40" spans="2:6" x14ac:dyDescent="0.2">
      <c r="B40" s="504">
        <v>22</v>
      </c>
      <c r="C40" s="513" t="s">
        <v>273</v>
      </c>
      <c r="D40" s="506">
        <v>-1399143880.9400001</v>
      </c>
      <c r="E40" s="471"/>
    </row>
    <row r="41" spans="2:6" ht="38.25" x14ac:dyDescent="0.2">
      <c r="B41" s="504">
        <v>23</v>
      </c>
      <c r="C41" s="513" t="s">
        <v>274</v>
      </c>
      <c r="D41" s="506">
        <v>-494338081.06</v>
      </c>
      <c r="E41" s="471"/>
    </row>
    <row r="42" spans="2:6" x14ac:dyDescent="0.2">
      <c r="B42" s="504">
        <v>24</v>
      </c>
      <c r="C42" s="513" t="s">
        <v>22</v>
      </c>
      <c r="D42" s="508"/>
      <c r="E42" s="471"/>
    </row>
    <row r="43" spans="2:6" ht="25.5" x14ac:dyDescent="0.2">
      <c r="B43" s="504">
        <v>25</v>
      </c>
      <c r="C43" s="513" t="s">
        <v>275</v>
      </c>
      <c r="D43" s="506">
        <v>-904805799.88</v>
      </c>
      <c r="E43" s="471"/>
    </row>
    <row r="44" spans="2:6" x14ac:dyDescent="0.2">
      <c r="B44" s="504" t="s">
        <v>276</v>
      </c>
      <c r="C44" s="513" t="s">
        <v>277</v>
      </c>
      <c r="D44" s="506">
        <v>-6403244435.4799995</v>
      </c>
      <c r="E44" s="471"/>
    </row>
    <row r="45" spans="2:6" ht="63.75" x14ac:dyDescent="0.2">
      <c r="B45" s="504" t="s">
        <v>278</v>
      </c>
      <c r="C45" s="513" t="s">
        <v>279</v>
      </c>
      <c r="D45" s="506">
        <v>0</v>
      </c>
      <c r="E45" s="471"/>
    </row>
    <row r="46" spans="2:6" x14ac:dyDescent="0.2">
      <c r="B46" s="504">
        <v>26</v>
      </c>
      <c r="C46" s="513" t="s">
        <v>22</v>
      </c>
      <c r="D46" s="508"/>
      <c r="E46" s="471"/>
    </row>
    <row r="47" spans="2:6" ht="38.25" x14ac:dyDescent="0.2">
      <c r="B47" s="504">
        <v>27</v>
      </c>
      <c r="C47" s="513" t="s">
        <v>2015</v>
      </c>
      <c r="D47" s="506" t="s">
        <v>2053</v>
      </c>
      <c r="E47" s="471"/>
      <c r="F47" s="514"/>
    </row>
    <row r="48" spans="2:6" x14ac:dyDescent="0.2">
      <c r="B48" s="504" t="s">
        <v>280</v>
      </c>
      <c r="C48" s="513" t="s">
        <v>2016</v>
      </c>
      <c r="D48" s="506">
        <v>4479888865.5500002</v>
      </c>
      <c r="E48" s="471"/>
      <c r="F48" s="514"/>
    </row>
    <row r="49" spans="2:5" x14ac:dyDescent="0.2">
      <c r="B49" s="504">
        <v>28</v>
      </c>
      <c r="C49" s="515" t="s">
        <v>281</v>
      </c>
      <c r="D49" s="506">
        <v>-23432196868.5</v>
      </c>
      <c r="E49" s="471"/>
    </row>
    <row r="50" spans="2:5" x14ac:dyDescent="0.2">
      <c r="B50" s="504">
        <v>29</v>
      </c>
      <c r="C50" s="515" t="s">
        <v>45</v>
      </c>
      <c r="D50" s="511">
        <v>42448579084.07</v>
      </c>
      <c r="E50" s="471"/>
    </row>
    <row r="51" spans="2:5" x14ac:dyDescent="0.2">
      <c r="B51" s="1270" t="s">
        <v>282</v>
      </c>
      <c r="C51" s="1271"/>
      <c r="D51" s="1271"/>
      <c r="E51" s="1272"/>
    </row>
    <row r="52" spans="2:5" x14ac:dyDescent="0.2">
      <c r="B52" s="504">
        <v>30</v>
      </c>
      <c r="C52" s="513" t="s">
        <v>283</v>
      </c>
      <c r="D52" s="506">
        <v>0</v>
      </c>
      <c r="E52" s="507" t="s">
        <v>284</v>
      </c>
    </row>
    <row r="53" spans="2:5" ht="25.5" x14ac:dyDescent="0.2">
      <c r="B53" s="504">
        <v>31</v>
      </c>
      <c r="C53" s="513" t="s">
        <v>285</v>
      </c>
      <c r="D53" s="506">
        <v>0</v>
      </c>
      <c r="E53" s="471"/>
    </row>
    <row r="54" spans="2:5" ht="25.5" x14ac:dyDescent="0.2">
      <c r="B54" s="504">
        <v>32</v>
      </c>
      <c r="C54" s="513" t="s">
        <v>286</v>
      </c>
      <c r="D54" s="506">
        <v>0</v>
      </c>
      <c r="E54" s="471"/>
    </row>
    <row r="55" spans="2:5" ht="38.25" x14ac:dyDescent="0.2">
      <c r="B55" s="504">
        <v>33</v>
      </c>
      <c r="C55" s="513" t="s">
        <v>287</v>
      </c>
      <c r="D55" s="506">
        <v>0</v>
      </c>
      <c r="E55" s="471"/>
    </row>
    <row r="56" spans="2:5" s="516" customFormat="1" ht="25.5" x14ac:dyDescent="0.2">
      <c r="B56" s="504" t="s">
        <v>288</v>
      </c>
      <c r="C56" s="513" t="s">
        <v>289</v>
      </c>
      <c r="D56" s="506">
        <v>0</v>
      </c>
      <c r="E56" s="471"/>
    </row>
    <row r="57" spans="2:5" s="516" customFormat="1" ht="25.5" x14ac:dyDescent="0.2">
      <c r="B57" s="504" t="s">
        <v>290</v>
      </c>
      <c r="C57" s="513" t="s">
        <v>291</v>
      </c>
      <c r="D57" s="506">
        <v>0</v>
      </c>
      <c r="E57" s="471"/>
    </row>
    <row r="58" spans="2:5" ht="38.25" x14ac:dyDescent="0.2">
      <c r="B58" s="504">
        <v>34</v>
      </c>
      <c r="C58" s="513" t="s">
        <v>292</v>
      </c>
      <c r="D58" s="506">
        <v>0</v>
      </c>
      <c r="E58" s="471"/>
    </row>
    <row r="59" spans="2:5" ht="25.5" x14ac:dyDescent="0.2">
      <c r="B59" s="504">
        <v>35</v>
      </c>
      <c r="C59" s="513" t="s">
        <v>293</v>
      </c>
      <c r="D59" s="506">
        <v>0</v>
      </c>
      <c r="E59" s="471"/>
    </row>
    <row r="60" spans="2:5" x14ac:dyDescent="0.2">
      <c r="B60" s="509">
        <v>36</v>
      </c>
      <c r="C60" s="515" t="s">
        <v>294</v>
      </c>
      <c r="D60" s="511">
        <v>0</v>
      </c>
      <c r="E60" s="471"/>
    </row>
    <row r="61" spans="2:5" x14ac:dyDescent="0.2">
      <c r="B61" s="1270" t="s">
        <v>295</v>
      </c>
      <c r="C61" s="1271"/>
      <c r="D61" s="1271"/>
      <c r="E61" s="1272"/>
    </row>
    <row r="62" spans="2:5" ht="38.25" x14ac:dyDescent="0.2">
      <c r="B62" s="504">
        <v>37</v>
      </c>
      <c r="C62" s="513" t="s">
        <v>296</v>
      </c>
      <c r="D62" s="508">
        <v>0</v>
      </c>
      <c r="E62" s="471"/>
    </row>
    <row r="63" spans="2:5" ht="51" x14ac:dyDescent="0.2">
      <c r="B63" s="504">
        <v>38</v>
      </c>
      <c r="C63" s="513" t="s">
        <v>297</v>
      </c>
      <c r="D63" s="506">
        <v>0</v>
      </c>
      <c r="E63" s="471"/>
    </row>
    <row r="64" spans="2:5" ht="63.75" x14ac:dyDescent="0.2">
      <c r="B64" s="504">
        <v>39</v>
      </c>
      <c r="C64" s="513" t="s">
        <v>298</v>
      </c>
      <c r="D64" s="506">
        <v>0</v>
      </c>
      <c r="E64" s="471"/>
    </row>
    <row r="65" spans="1:5" ht="51" x14ac:dyDescent="0.2">
      <c r="B65" s="504">
        <v>40</v>
      </c>
      <c r="C65" s="513" t="s">
        <v>299</v>
      </c>
      <c r="D65" s="506">
        <v>0</v>
      </c>
      <c r="E65" s="471"/>
    </row>
    <row r="66" spans="1:5" x14ac:dyDescent="0.2">
      <c r="B66" s="504">
        <v>41</v>
      </c>
      <c r="C66" s="513" t="s">
        <v>22</v>
      </c>
      <c r="D66" s="508"/>
      <c r="E66" s="471"/>
    </row>
    <row r="67" spans="1:5" ht="38.25" x14ac:dyDescent="0.2">
      <c r="B67" s="504">
        <v>42</v>
      </c>
      <c r="C67" s="513" t="s">
        <v>2017</v>
      </c>
      <c r="D67" s="506" t="s">
        <v>2053</v>
      </c>
      <c r="E67" s="471"/>
    </row>
    <row r="68" spans="1:5" x14ac:dyDescent="0.2">
      <c r="B68" s="504" t="s">
        <v>300</v>
      </c>
      <c r="C68" s="513" t="s">
        <v>301</v>
      </c>
      <c r="D68" s="506">
        <v>0</v>
      </c>
      <c r="E68" s="471"/>
    </row>
    <row r="69" spans="1:5" x14ac:dyDescent="0.2">
      <c r="B69" s="509">
        <v>43</v>
      </c>
      <c r="C69" s="515" t="s">
        <v>302</v>
      </c>
      <c r="D69" s="511">
        <v>0</v>
      </c>
      <c r="E69" s="471"/>
    </row>
    <row r="70" spans="1:5" x14ac:dyDescent="0.2">
      <c r="B70" s="509">
        <v>44</v>
      </c>
      <c r="C70" s="515" t="s">
        <v>303</v>
      </c>
      <c r="D70" s="511">
        <v>0</v>
      </c>
      <c r="E70" s="471"/>
    </row>
    <row r="71" spans="1:5" x14ac:dyDescent="0.2">
      <c r="B71" s="509">
        <v>45</v>
      </c>
      <c r="C71" s="515" t="s">
        <v>304</v>
      </c>
      <c r="D71" s="511">
        <v>42448579084.07</v>
      </c>
      <c r="E71" s="471"/>
    </row>
    <row r="72" spans="1:5" x14ac:dyDescent="0.2">
      <c r="B72" s="1270" t="s">
        <v>305</v>
      </c>
      <c r="C72" s="1271"/>
      <c r="D72" s="1271"/>
      <c r="E72" s="1272"/>
    </row>
    <row r="73" spans="1:5" x14ac:dyDescent="0.2">
      <c r="B73" s="504">
        <v>46</v>
      </c>
      <c r="C73" s="513" t="s">
        <v>283</v>
      </c>
      <c r="D73" s="506">
        <v>8197489090.4700003</v>
      </c>
      <c r="E73" s="471"/>
    </row>
    <row r="74" spans="1:5" ht="38.25" x14ac:dyDescent="0.2">
      <c r="B74" s="504">
        <v>47</v>
      </c>
      <c r="C74" s="513" t="s">
        <v>306</v>
      </c>
      <c r="D74" s="506">
        <v>0</v>
      </c>
      <c r="E74" s="471"/>
    </row>
    <row r="75" spans="1:5" s="516" customFormat="1" ht="25.5" x14ac:dyDescent="0.2">
      <c r="A75" s="517"/>
      <c r="B75" s="504" t="s">
        <v>307</v>
      </c>
      <c r="C75" s="513" t="s">
        <v>308</v>
      </c>
      <c r="D75" s="506">
        <v>0</v>
      </c>
      <c r="E75" s="471"/>
    </row>
    <row r="76" spans="1:5" s="516" customFormat="1" ht="25.5" x14ac:dyDescent="0.2">
      <c r="A76" s="517"/>
      <c r="B76" s="504" t="s">
        <v>309</v>
      </c>
      <c r="C76" s="513" t="s">
        <v>310</v>
      </c>
      <c r="D76" s="506">
        <v>0</v>
      </c>
      <c r="E76" s="471"/>
    </row>
    <row r="77" spans="1:5" ht="51" x14ac:dyDescent="0.2">
      <c r="B77" s="504">
        <v>48</v>
      </c>
      <c r="C77" s="513" t="s">
        <v>311</v>
      </c>
      <c r="D77" s="506">
        <v>1857078033.22</v>
      </c>
      <c r="E77" s="471"/>
    </row>
    <row r="78" spans="1:5" ht="25.5" x14ac:dyDescent="0.2">
      <c r="B78" s="504">
        <v>49</v>
      </c>
      <c r="C78" s="513" t="s">
        <v>312</v>
      </c>
      <c r="D78" s="506">
        <v>0</v>
      </c>
      <c r="E78" s="471"/>
    </row>
    <row r="79" spans="1:5" x14ac:dyDescent="0.2">
      <c r="B79" s="504">
        <v>50</v>
      </c>
      <c r="C79" s="513" t="s">
        <v>313</v>
      </c>
      <c r="D79" s="506">
        <v>0</v>
      </c>
      <c r="E79" s="471"/>
    </row>
    <row r="80" spans="1:5" x14ac:dyDescent="0.2">
      <c r="B80" s="509">
        <v>51</v>
      </c>
      <c r="C80" s="515" t="s">
        <v>314</v>
      </c>
      <c r="D80" s="511">
        <v>10054567123.690001</v>
      </c>
      <c r="E80" s="512"/>
    </row>
    <row r="81" spans="2:5" x14ac:dyDescent="0.2">
      <c r="B81" s="1270" t="s">
        <v>315</v>
      </c>
      <c r="C81" s="1271"/>
      <c r="D81" s="1271"/>
      <c r="E81" s="1272"/>
    </row>
    <row r="82" spans="2:5" ht="38.25" x14ac:dyDescent="0.2">
      <c r="B82" s="504">
        <v>52</v>
      </c>
      <c r="C82" s="513" t="s">
        <v>316</v>
      </c>
      <c r="D82" s="506">
        <v>0</v>
      </c>
      <c r="E82" s="471"/>
    </row>
    <row r="83" spans="2:5" ht="51" x14ac:dyDescent="0.2">
      <c r="B83" s="504">
        <v>53</v>
      </c>
      <c r="C83" s="513" t="s">
        <v>317</v>
      </c>
      <c r="D83" s="506">
        <v>0</v>
      </c>
      <c r="E83" s="471"/>
    </row>
    <row r="84" spans="2:5" ht="63.75" x14ac:dyDescent="0.2">
      <c r="B84" s="504">
        <v>54</v>
      </c>
      <c r="C84" s="513" t="s">
        <v>318</v>
      </c>
      <c r="D84" s="506">
        <v>0</v>
      </c>
      <c r="E84" s="471"/>
    </row>
    <row r="85" spans="2:5" x14ac:dyDescent="0.2">
      <c r="B85" s="504" t="s">
        <v>319</v>
      </c>
      <c r="C85" s="513" t="s">
        <v>22</v>
      </c>
      <c r="D85" s="508"/>
      <c r="E85" s="471"/>
    </row>
    <row r="86" spans="2:5" ht="51" x14ac:dyDescent="0.2">
      <c r="B86" s="504">
        <v>55</v>
      </c>
      <c r="C86" s="513" t="s">
        <v>320</v>
      </c>
      <c r="D86" s="506">
        <v>0</v>
      </c>
      <c r="E86" s="471"/>
    </row>
    <row r="87" spans="2:5" x14ac:dyDescent="0.2">
      <c r="B87" s="504">
        <v>56</v>
      </c>
      <c r="C87" s="513" t="s">
        <v>22</v>
      </c>
      <c r="D87" s="508"/>
      <c r="E87" s="471"/>
    </row>
    <row r="88" spans="2:5" ht="38.25" x14ac:dyDescent="0.2">
      <c r="B88" s="504" t="s">
        <v>2018</v>
      </c>
      <c r="C88" s="471" t="s">
        <v>321</v>
      </c>
      <c r="D88" s="511">
        <v>0</v>
      </c>
      <c r="E88" s="471"/>
    </row>
    <row r="89" spans="2:5" x14ac:dyDescent="0.2">
      <c r="B89" s="504" t="s">
        <v>322</v>
      </c>
      <c r="C89" s="471" t="s">
        <v>323</v>
      </c>
      <c r="D89" s="511">
        <v>0</v>
      </c>
      <c r="E89" s="471"/>
    </row>
    <row r="90" spans="2:5" x14ac:dyDescent="0.2">
      <c r="B90" s="509">
        <v>57</v>
      </c>
      <c r="C90" s="512" t="s">
        <v>324</v>
      </c>
      <c r="D90" s="511">
        <v>0</v>
      </c>
      <c r="E90" s="471"/>
    </row>
    <row r="91" spans="2:5" x14ac:dyDescent="0.2">
      <c r="B91" s="509">
        <v>58</v>
      </c>
      <c r="C91" s="512" t="s">
        <v>325</v>
      </c>
      <c r="D91" s="511">
        <v>10054567123.690001</v>
      </c>
      <c r="E91" s="471"/>
    </row>
    <row r="92" spans="2:5" x14ac:dyDescent="0.2">
      <c r="B92" s="509">
        <v>59</v>
      </c>
      <c r="C92" s="512" t="s">
        <v>326</v>
      </c>
      <c r="D92" s="511">
        <v>52503146207.760002</v>
      </c>
      <c r="E92" s="471"/>
    </row>
    <row r="93" spans="2:5" x14ac:dyDescent="0.2">
      <c r="B93" s="509">
        <v>60</v>
      </c>
      <c r="C93" s="512" t="s">
        <v>4</v>
      </c>
      <c r="D93" s="511">
        <v>455921277057.84503</v>
      </c>
      <c r="E93" s="512"/>
    </row>
    <row r="94" spans="2:5" x14ac:dyDescent="0.2">
      <c r="B94" s="1270" t="s">
        <v>327</v>
      </c>
      <c r="C94" s="1271"/>
      <c r="D94" s="1271"/>
      <c r="E94" s="1272"/>
    </row>
    <row r="95" spans="2:5" x14ac:dyDescent="0.2">
      <c r="B95" s="504">
        <v>61</v>
      </c>
      <c r="C95" s="513" t="s">
        <v>328</v>
      </c>
      <c r="D95" s="518">
        <v>9.3105062694155277E-2</v>
      </c>
      <c r="E95" s="471"/>
    </row>
    <row r="96" spans="2:5" x14ac:dyDescent="0.2">
      <c r="B96" s="504">
        <v>62</v>
      </c>
      <c r="C96" s="513" t="s">
        <v>329</v>
      </c>
      <c r="D96" s="518">
        <v>9.3105062694155277E-2</v>
      </c>
      <c r="E96" s="471"/>
    </row>
    <row r="97" spans="2:5" x14ac:dyDescent="0.2">
      <c r="B97" s="504">
        <v>63</v>
      </c>
      <c r="C97" s="513" t="s">
        <v>330</v>
      </c>
      <c r="D97" s="518">
        <v>0.11515835923818633</v>
      </c>
      <c r="E97" s="471"/>
    </row>
    <row r="98" spans="2:5" x14ac:dyDescent="0.2">
      <c r="B98" s="504">
        <v>64</v>
      </c>
      <c r="C98" s="513" t="s">
        <v>331</v>
      </c>
      <c r="D98" s="518">
        <v>7.1515574515401997E-2</v>
      </c>
      <c r="E98" s="471"/>
    </row>
    <row r="99" spans="2:5" x14ac:dyDescent="0.2">
      <c r="B99" s="504">
        <v>65</v>
      </c>
      <c r="C99" s="471" t="s">
        <v>332</v>
      </c>
      <c r="D99" s="518">
        <v>2.5000000000000001E-2</v>
      </c>
      <c r="E99" s="471"/>
    </row>
    <row r="100" spans="2:5" x14ac:dyDescent="0.2">
      <c r="B100" s="504">
        <v>66</v>
      </c>
      <c r="C100" s="471" t="s">
        <v>333</v>
      </c>
      <c r="D100" s="518">
        <v>1.5155745154054995E-3</v>
      </c>
      <c r="E100" s="471"/>
    </row>
    <row r="101" spans="2:5" x14ac:dyDescent="0.2">
      <c r="B101" s="504">
        <v>67</v>
      </c>
      <c r="C101" s="471" t="s">
        <v>334</v>
      </c>
      <c r="D101" s="518">
        <v>0</v>
      </c>
      <c r="E101" s="471"/>
    </row>
    <row r="102" spans="2:5" ht="25.5" x14ac:dyDescent="0.2">
      <c r="B102" s="504" t="s">
        <v>335</v>
      </c>
      <c r="C102" s="513" t="s">
        <v>336</v>
      </c>
      <c r="D102" s="518">
        <v>0</v>
      </c>
      <c r="E102" s="471"/>
    </row>
    <row r="103" spans="2:5" ht="25.5" x14ac:dyDescent="0.2">
      <c r="B103" s="519" t="s">
        <v>337</v>
      </c>
      <c r="C103" s="520" t="s">
        <v>338</v>
      </c>
      <c r="D103" s="521">
        <v>0</v>
      </c>
      <c r="E103" s="522"/>
    </row>
    <row r="104" spans="2:5" ht="25.5" x14ac:dyDescent="0.2">
      <c r="B104" s="504">
        <v>68</v>
      </c>
      <c r="C104" s="515" t="s">
        <v>339</v>
      </c>
      <c r="D104" s="523">
        <v>3.5158359238203006E-2</v>
      </c>
      <c r="E104" s="471"/>
    </row>
    <row r="105" spans="2:5" x14ac:dyDescent="0.2">
      <c r="B105" s="1270" t="s">
        <v>340</v>
      </c>
      <c r="C105" s="1271"/>
      <c r="D105" s="1271"/>
      <c r="E105" s="1272"/>
    </row>
    <row r="106" spans="2:5" x14ac:dyDescent="0.2">
      <c r="B106" s="504">
        <v>69</v>
      </c>
      <c r="C106" s="524" t="s">
        <v>2019</v>
      </c>
      <c r="D106" s="525"/>
      <c r="E106" s="471"/>
    </row>
    <row r="107" spans="2:5" x14ac:dyDescent="0.2">
      <c r="B107" s="504">
        <v>70</v>
      </c>
      <c r="C107" s="524" t="s">
        <v>2019</v>
      </c>
      <c r="D107" s="525"/>
      <c r="E107" s="471"/>
    </row>
    <row r="108" spans="2:5" x14ac:dyDescent="0.2">
      <c r="B108" s="504">
        <v>71</v>
      </c>
      <c r="C108" s="524" t="s">
        <v>2019</v>
      </c>
      <c r="D108" s="525"/>
      <c r="E108" s="471"/>
    </row>
    <row r="109" spans="2:5" x14ac:dyDescent="0.2">
      <c r="B109" s="1270" t="s">
        <v>341</v>
      </c>
      <c r="C109" s="1271"/>
      <c r="D109" s="1271"/>
      <c r="E109" s="1272"/>
    </row>
    <row r="110" spans="2:5" ht="51" x14ac:dyDescent="0.2">
      <c r="B110" s="504">
        <v>72</v>
      </c>
      <c r="C110" s="471" t="s">
        <v>2020</v>
      </c>
      <c r="D110" s="468">
        <v>0</v>
      </c>
      <c r="E110" s="471"/>
    </row>
    <row r="111" spans="2:5" ht="51" x14ac:dyDescent="0.2">
      <c r="B111" s="504">
        <v>73</v>
      </c>
      <c r="C111" s="513" t="s">
        <v>342</v>
      </c>
      <c r="D111" s="468">
        <v>2198046372.77</v>
      </c>
      <c r="E111" s="471"/>
    </row>
    <row r="112" spans="2:5" x14ac:dyDescent="0.2">
      <c r="B112" s="504">
        <v>74</v>
      </c>
      <c r="C112" s="513" t="s">
        <v>22</v>
      </c>
      <c r="D112" s="508"/>
      <c r="E112" s="471"/>
    </row>
    <row r="113" spans="2:5" ht="38.25" x14ac:dyDescent="0.2">
      <c r="B113" s="504">
        <v>75</v>
      </c>
      <c r="C113" s="513" t="s">
        <v>2021</v>
      </c>
      <c r="D113" s="506">
        <v>4927973714.0799999</v>
      </c>
      <c r="E113" s="471"/>
    </row>
    <row r="114" spans="2:5" x14ac:dyDescent="0.2">
      <c r="B114" s="1270" t="s">
        <v>343</v>
      </c>
      <c r="C114" s="1271"/>
      <c r="D114" s="1271"/>
      <c r="E114" s="1272"/>
    </row>
    <row r="115" spans="2:5" ht="38.25" x14ac:dyDescent="0.2">
      <c r="B115" s="504">
        <v>76</v>
      </c>
      <c r="C115" s="513" t="s">
        <v>344</v>
      </c>
      <c r="D115" s="506">
        <v>0</v>
      </c>
      <c r="E115" s="471"/>
    </row>
    <row r="116" spans="2:5" ht="25.5" x14ac:dyDescent="0.2">
      <c r="B116" s="504">
        <v>77</v>
      </c>
      <c r="C116" s="513" t="s">
        <v>345</v>
      </c>
      <c r="D116" s="508">
        <v>0</v>
      </c>
      <c r="E116" s="471"/>
    </row>
    <row r="117" spans="2:5" x14ac:dyDescent="0.2">
      <c r="B117" s="1276">
        <v>78</v>
      </c>
      <c r="C117" s="1279" t="s">
        <v>346</v>
      </c>
      <c r="D117" s="467" t="s">
        <v>2053</v>
      </c>
      <c r="E117" s="471"/>
    </row>
    <row r="118" spans="2:5" x14ac:dyDescent="0.2">
      <c r="B118" s="1277"/>
      <c r="C118" s="1280"/>
      <c r="D118" s="467" t="s">
        <v>2053</v>
      </c>
      <c r="E118" s="471"/>
    </row>
    <row r="119" spans="2:5" x14ac:dyDescent="0.2">
      <c r="B119" s="1277"/>
      <c r="C119" s="1280"/>
      <c r="D119" s="467" t="s">
        <v>2053</v>
      </c>
      <c r="E119" s="471"/>
    </row>
    <row r="120" spans="2:5" x14ac:dyDescent="0.2">
      <c r="B120" s="1278"/>
      <c r="C120" s="1281"/>
      <c r="D120" s="467">
        <v>0</v>
      </c>
      <c r="E120" s="471"/>
    </row>
    <row r="121" spans="2:5" ht="25.5" x14ac:dyDescent="0.2">
      <c r="B121" s="504">
        <v>79</v>
      </c>
      <c r="C121" s="513" t="s">
        <v>347</v>
      </c>
      <c r="D121" s="508">
        <v>0</v>
      </c>
      <c r="E121" s="471"/>
    </row>
    <row r="122" spans="2:5" x14ac:dyDescent="0.2">
      <c r="B122" s="1273" t="s">
        <v>348</v>
      </c>
      <c r="C122" s="1274"/>
      <c r="D122" s="1274"/>
      <c r="E122" s="1275"/>
    </row>
    <row r="123" spans="2:5" ht="25.5" x14ac:dyDescent="0.2">
      <c r="B123" s="504">
        <v>80</v>
      </c>
      <c r="C123" s="513" t="s">
        <v>349</v>
      </c>
      <c r="D123" s="526">
        <v>0</v>
      </c>
      <c r="E123" s="471"/>
    </row>
    <row r="124" spans="2:5" ht="25.5" x14ac:dyDescent="0.2">
      <c r="B124" s="504">
        <v>81</v>
      </c>
      <c r="C124" s="513" t="s">
        <v>350</v>
      </c>
      <c r="D124" s="526">
        <v>0</v>
      </c>
      <c r="E124" s="471" t="s">
        <v>138</v>
      </c>
    </row>
    <row r="125" spans="2:5" ht="25.5" x14ac:dyDescent="0.2">
      <c r="B125" s="504">
        <v>82</v>
      </c>
      <c r="C125" s="513" t="s">
        <v>351</v>
      </c>
      <c r="D125" s="527">
        <v>0</v>
      </c>
      <c r="E125" s="471"/>
    </row>
    <row r="126" spans="2:5" ht="25.5" x14ac:dyDescent="0.2">
      <c r="B126" s="504">
        <v>83</v>
      </c>
      <c r="C126" s="513" t="s">
        <v>352</v>
      </c>
      <c r="D126" s="527">
        <v>0</v>
      </c>
      <c r="E126" s="471"/>
    </row>
    <row r="127" spans="2:5" ht="25.5" x14ac:dyDescent="0.2">
      <c r="B127" s="504">
        <v>84</v>
      </c>
      <c r="C127" s="513" t="s">
        <v>353</v>
      </c>
      <c r="D127" s="527">
        <v>0</v>
      </c>
      <c r="E127" s="471"/>
    </row>
    <row r="128" spans="2:5" ht="25.5" x14ac:dyDescent="0.2">
      <c r="B128" s="504">
        <v>85</v>
      </c>
      <c r="C128" s="513" t="s">
        <v>354</v>
      </c>
      <c r="D128" s="527">
        <v>0</v>
      </c>
      <c r="E128" s="471"/>
    </row>
    <row r="129" spans="2:2" x14ac:dyDescent="0.2">
      <c r="B129" s="48"/>
    </row>
    <row r="130" spans="2:2" x14ac:dyDescent="0.2">
      <c r="B130" s="48"/>
    </row>
    <row r="131" spans="2:2" x14ac:dyDescent="0.2">
      <c r="B131" s="48"/>
    </row>
    <row r="132" spans="2:2" x14ac:dyDescent="0.2">
      <c r="B132" s="48"/>
    </row>
    <row r="133" spans="2:2" x14ac:dyDescent="0.2">
      <c r="B133" s="48"/>
    </row>
    <row r="134" spans="2:2" x14ac:dyDescent="0.2">
      <c r="B134" s="48"/>
    </row>
  </sheetData>
  <mergeCells count="13">
    <mergeCell ref="B81:E81"/>
    <mergeCell ref="B8:E8"/>
    <mergeCell ref="B20:E20"/>
    <mergeCell ref="B51:E51"/>
    <mergeCell ref="B61:E61"/>
    <mergeCell ref="B72:E72"/>
    <mergeCell ref="B114:E114"/>
    <mergeCell ref="B122:E122"/>
    <mergeCell ref="B94:E94"/>
    <mergeCell ref="B105:E105"/>
    <mergeCell ref="B109:E109"/>
    <mergeCell ref="B117:B120"/>
    <mergeCell ref="C117:C120"/>
  </mergeCells>
  <pageMargins left="0.23622047244094491" right="0.23622047244094491" top="0.74803149606299213" bottom="0.74803149606299213" header="0.31496062992125984" footer="0.31496062992125984"/>
  <pageSetup paperSize="9" scale="75" orientation="landscape" r:id="rId1"/>
  <headerFooter>
    <oddHeader>&amp;CCS
Příloha VI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2:L14"/>
  <sheetViews>
    <sheetView showGridLines="0" zoomScaleNormal="100" workbookViewId="0">
      <selection activeCell="B5" sqref="B5:L5"/>
    </sheetView>
  </sheetViews>
  <sheetFormatPr defaultRowHeight="15" x14ac:dyDescent="0.25"/>
  <sheetData>
    <row r="2" spans="2:12" ht="22.5" customHeight="1" x14ac:dyDescent="0.25">
      <c r="B2" s="316" t="s">
        <v>1781</v>
      </c>
    </row>
    <row r="3" spans="2:12" ht="20.25" customHeight="1" x14ac:dyDescent="0.25">
      <c r="B3" s="317" t="s">
        <v>1782</v>
      </c>
    </row>
    <row r="5" spans="2:12" x14ac:dyDescent="0.25">
      <c r="B5" s="1209" t="s">
        <v>3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0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1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2" t="s">
        <v>2</v>
      </c>
      <c r="C8" s="1208"/>
      <c r="D8" s="1208"/>
      <c r="E8" s="1208"/>
      <c r="F8" s="1208"/>
      <c r="G8" s="1208"/>
      <c r="H8" s="1208"/>
      <c r="I8" s="1208"/>
      <c r="J8" s="1208"/>
      <c r="K8" s="1208"/>
      <c r="L8" s="1213"/>
    </row>
    <row r="9" spans="2:12" ht="22.5" customHeight="1" x14ac:dyDescent="0.25">
      <c r="B9" s="1214" t="s">
        <v>112</v>
      </c>
      <c r="C9" s="1215"/>
      <c r="D9" s="1215"/>
      <c r="E9" s="1215"/>
      <c r="F9" s="1215"/>
      <c r="G9" s="1215"/>
      <c r="H9" s="1215"/>
      <c r="I9" s="1215"/>
      <c r="J9" s="1215"/>
      <c r="K9" s="1215"/>
      <c r="L9" s="1216"/>
    </row>
    <row r="10" spans="2:12" ht="22.5" customHeight="1" x14ac:dyDescent="0.25">
      <c r="B10" s="1207"/>
      <c r="C10" s="1207"/>
      <c r="D10" s="1207"/>
      <c r="E10" s="1207"/>
      <c r="F10" s="1207"/>
      <c r="G10" s="1207"/>
      <c r="H10" s="1207"/>
      <c r="I10" s="1207"/>
      <c r="J10" s="1207"/>
      <c r="K10" s="1207"/>
      <c r="L10" s="1207"/>
    </row>
    <row r="11" spans="2:12" ht="22.5" customHeight="1" x14ac:dyDescent="0.25">
      <c r="B11" s="1208"/>
      <c r="C11" s="1208"/>
      <c r="D11" s="1208"/>
      <c r="E11" s="1208"/>
      <c r="F11" s="1208"/>
      <c r="G11" s="1208"/>
      <c r="H11" s="1208"/>
      <c r="I11" s="1208"/>
      <c r="J11" s="1208"/>
      <c r="K11" s="1208"/>
      <c r="L11" s="1208"/>
    </row>
    <row r="12" spans="2:12" ht="22.5" customHeight="1" x14ac:dyDescent="0.25">
      <c r="B12" s="1207"/>
      <c r="C12" s="1207"/>
      <c r="D12" s="1207"/>
      <c r="E12" s="1207"/>
      <c r="F12" s="1207"/>
      <c r="G12" s="1207"/>
      <c r="H12" s="1207"/>
      <c r="I12" s="1207"/>
      <c r="J12" s="1207"/>
      <c r="K12" s="1207"/>
      <c r="L12" s="1207"/>
    </row>
    <row r="13" spans="2:12" ht="22.5" customHeight="1" x14ac:dyDescent="0.25"/>
    <row r="14" spans="2:12" ht="22.5" customHeight="1" x14ac:dyDescent="0.25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/>
    <hyperlink ref="B6:L6" location="'EU KM1'!A1" display="Template EU KM1 - Key metrics template"/>
    <hyperlink ref="B7:L7" location="'EU INS1'!A1" display="Template EU INS1 - Insurance participations"/>
    <hyperlink ref="B8:L8" location="'EU INS2'!A1" display="Template EU INS2 - Financial conglomerates information on own funds and capital adequacy ratio"/>
    <hyperlink ref="B9:L9" location="'EU OVC'!A1" display="Table EU OVC - ICAAP information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26"/>
  <sheetViews>
    <sheetView showGridLines="0" zoomScale="90" zoomScaleNormal="90" zoomScalePageLayoutView="90" workbookViewId="0">
      <selection sqref="A1:XFD1048576"/>
    </sheetView>
  </sheetViews>
  <sheetFormatPr defaultColWidth="9" defaultRowHeight="15" x14ac:dyDescent="0.25"/>
  <cols>
    <col min="1" max="1" width="9" style="1121"/>
    <col min="2" max="2" width="50.85546875" style="1121" customWidth="1"/>
    <col min="3" max="9" width="21.140625" style="1121" customWidth="1"/>
    <col min="10" max="10" width="9" style="1123"/>
    <col min="11" max="16384" width="9" style="1121"/>
  </cols>
  <sheetData>
    <row r="1" spans="2:19" x14ac:dyDescent="0.25">
      <c r="C1" s="1122"/>
    </row>
    <row r="2" spans="2:19" x14ac:dyDescent="0.25">
      <c r="B2" s="1124" t="s">
        <v>231</v>
      </c>
    </row>
    <row r="3" spans="2:19" ht="15" customHeight="1" x14ac:dyDescent="0.25">
      <c r="B3" s="1285" t="s">
        <v>355</v>
      </c>
      <c r="C3" s="1285"/>
      <c r="D3" s="1285"/>
      <c r="E3" s="1285"/>
      <c r="F3" s="1285"/>
      <c r="G3" s="1125"/>
      <c r="H3" s="1125"/>
      <c r="I3" s="1125"/>
      <c r="J3" s="1126"/>
      <c r="K3" s="1125"/>
      <c r="L3" s="1125"/>
      <c r="M3" s="1125"/>
      <c r="N3" s="1125"/>
      <c r="O3" s="1125"/>
      <c r="P3" s="1125"/>
      <c r="Q3" s="1125"/>
      <c r="R3" s="1125"/>
      <c r="S3" s="1125"/>
    </row>
    <row r="4" spans="2:19" x14ac:dyDescent="0.25">
      <c r="B4" s="1285"/>
      <c r="C4" s="1285"/>
      <c r="D4" s="1285"/>
      <c r="E4" s="1285"/>
      <c r="F4" s="1285"/>
      <c r="G4" s="1125"/>
      <c r="H4" s="1125"/>
      <c r="I4" s="1125"/>
      <c r="J4" s="1126"/>
      <c r="K4" s="1125"/>
      <c r="L4" s="1125"/>
      <c r="M4" s="1125"/>
      <c r="N4" s="1125"/>
      <c r="O4" s="1125"/>
      <c r="P4" s="1125"/>
      <c r="Q4" s="1125"/>
      <c r="R4" s="1125"/>
      <c r="S4" s="1125"/>
    </row>
    <row r="5" spans="2:19" x14ac:dyDescent="0.25">
      <c r="B5" s="1285"/>
      <c r="C5" s="1285"/>
      <c r="D5" s="1285"/>
      <c r="E5" s="1285"/>
      <c r="F5" s="1285"/>
      <c r="G5" s="1125"/>
      <c r="H5" s="1125"/>
      <c r="I5" s="1125"/>
      <c r="J5" s="1126"/>
      <c r="K5" s="1125"/>
      <c r="L5" s="1125"/>
      <c r="M5" s="1125"/>
      <c r="N5" s="1125"/>
      <c r="O5" s="1125"/>
      <c r="P5" s="1125"/>
      <c r="Q5" s="1125"/>
      <c r="R5" s="1125"/>
      <c r="S5" s="1125"/>
    </row>
    <row r="6" spans="2:19" x14ac:dyDescent="0.25">
      <c r="C6" s="1018" t="s">
        <v>6</v>
      </c>
      <c r="I6" s="1018" t="s">
        <v>7</v>
      </c>
      <c r="J6" s="1100" t="s">
        <v>8</v>
      </c>
    </row>
    <row r="7" spans="2:19" ht="45" x14ac:dyDescent="0.25">
      <c r="C7" s="1127" t="s">
        <v>356</v>
      </c>
      <c r="I7" s="1128" t="s">
        <v>357</v>
      </c>
      <c r="J7" s="1129" t="s">
        <v>358</v>
      </c>
    </row>
    <row r="8" spans="2:19" ht="30" x14ac:dyDescent="0.25">
      <c r="C8" s="1127" t="s">
        <v>359</v>
      </c>
      <c r="I8" s="1128" t="s">
        <v>359</v>
      </c>
      <c r="J8" s="1100" t="s">
        <v>2327</v>
      </c>
      <c r="K8" s="1130"/>
    </row>
    <row r="9" spans="2:19" ht="4.5" customHeight="1" x14ac:dyDescent="0.25"/>
    <row r="10" spans="2:19" ht="120" x14ac:dyDescent="0.25">
      <c r="B10" s="1131" t="s">
        <v>2164</v>
      </c>
      <c r="C10" s="1132" t="s">
        <v>2165</v>
      </c>
      <c r="D10" s="1133" t="s">
        <v>2166</v>
      </c>
      <c r="E10" s="1134" t="s">
        <v>2167</v>
      </c>
      <c r="F10" s="1134" t="s">
        <v>2168</v>
      </c>
      <c r="G10" s="1133" t="s">
        <v>2169</v>
      </c>
      <c r="H10" s="1134" t="s">
        <v>2170</v>
      </c>
      <c r="I10" s="1133" t="s">
        <v>2171</v>
      </c>
      <c r="J10" s="1135" t="s">
        <v>2328</v>
      </c>
    </row>
    <row r="11" spans="2:19" x14ac:dyDescent="0.25">
      <c r="B11" s="1136" t="s">
        <v>2172</v>
      </c>
      <c r="C11" s="1137">
        <v>0</v>
      </c>
      <c r="D11" s="1137">
        <v>2</v>
      </c>
      <c r="E11" s="1138"/>
      <c r="F11" s="1138"/>
      <c r="G11" s="1121">
        <v>2</v>
      </c>
      <c r="H11" s="1137"/>
      <c r="I11" s="1139">
        <v>2</v>
      </c>
      <c r="J11" s="1123" t="s">
        <v>2329</v>
      </c>
    </row>
    <row r="12" spans="2:19" x14ac:dyDescent="0.25">
      <c r="B12" s="1136" t="s">
        <v>2173</v>
      </c>
      <c r="C12" s="1137">
        <v>2324</v>
      </c>
      <c r="D12" s="1137">
        <v>57769.991999999998</v>
      </c>
      <c r="E12" s="1138"/>
      <c r="F12" s="1138">
        <v>1370.3162860000011</v>
      </c>
      <c r="G12" s="1137">
        <v>59140.308285999999</v>
      </c>
      <c r="H12" s="1137"/>
      <c r="I12" s="1139">
        <v>59140.308285999999</v>
      </c>
      <c r="J12" s="1123" t="s">
        <v>2329</v>
      </c>
    </row>
    <row r="13" spans="2:19" x14ac:dyDescent="0.25">
      <c r="B13" s="1136" t="s">
        <v>2182</v>
      </c>
      <c r="C13" s="1137">
        <v>0</v>
      </c>
      <c r="D13" s="1137">
        <v>0</v>
      </c>
      <c r="E13" s="1138"/>
      <c r="F13" s="1138"/>
      <c r="G13" s="1137"/>
      <c r="H13" s="1138"/>
      <c r="I13" s="1139"/>
      <c r="J13" s="1123" t="s">
        <v>2330</v>
      </c>
    </row>
    <row r="14" spans="2:19" x14ac:dyDescent="0.25">
      <c r="B14" s="1136" t="s">
        <v>2174</v>
      </c>
      <c r="C14" s="1137">
        <v>-312</v>
      </c>
      <c r="D14" s="1137">
        <v>-7757.6959999999999</v>
      </c>
      <c r="E14" s="1138">
        <v>-3.4792016223946121E-2</v>
      </c>
      <c r="F14" s="1138">
        <v>-5167</v>
      </c>
      <c r="G14" s="1137">
        <v>-12924.730792016224</v>
      </c>
      <c r="H14" s="1138">
        <v>-3669.0655588016016</v>
      </c>
      <c r="I14" s="1139">
        <v>-16593.796350817825</v>
      </c>
      <c r="J14" s="1123" t="s">
        <v>2331</v>
      </c>
    </row>
    <row r="15" spans="2:19" x14ac:dyDescent="0.25">
      <c r="B15" s="1140" t="s">
        <v>2175</v>
      </c>
      <c r="C15" s="1141">
        <v>498</v>
      </c>
      <c r="D15" s="1141">
        <v>12379.284</v>
      </c>
      <c r="E15" s="1142">
        <v>429.26112287308933</v>
      </c>
      <c r="F15" s="1142">
        <v>3796.6837139999989</v>
      </c>
      <c r="G15" s="1141">
        <v>16605.228836873088</v>
      </c>
      <c r="H15" s="1142">
        <v>0</v>
      </c>
      <c r="I15" s="1143">
        <v>16605.228836873088</v>
      </c>
    </row>
    <row r="16" spans="2:19" x14ac:dyDescent="0.25">
      <c r="B16" s="1144"/>
      <c r="C16" s="1137"/>
      <c r="D16" s="1137"/>
      <c r="E16" s="1138"/>
      <c r="F16" s="1138"/>
      <c r="G16" s="1137"/>
      <c r="H16" s="1138"/>
      <c r="I16" s="1139"/>
    </row>
    <row r="17" spans="2:10" x14ac:dyDescent="0.25">
      <c r="C17" s="1137"/>
      <c r="D17" s="1137"/>
      <c r="E17" s="1138"/>
      <c r="F17" s="1138"/>
      <c r="G17" s="1145" t="s">
        <v>2000</v>
      </c>
      <c r="H17" s="1138">
        <v>-90.400628310193582</v>
      </c>
      <c r="I17" s="1139">
        <v>-90.400628310193582</v>
      </c>
    </row>
    <row r="18" spans="2:10" x14ac:dyDescent="0.25">
      <c r="C18" s="1137"/>
      <c r="D18" s="1137"/>
      <c r="E18" s="1138"/>
      <c r="F18" s="1138"/>
      <c r="G18" s="1145" t="s">
        <v>2001</v>
      </c>
      <c r="H18" s="1138">
        <v>-5879.0950825596346</v>
      </c>
      <c r="I18" s="1139">
        <v>-5879.0950825596346</v>
      </c>
    </row>
    <row r="19" spans="2:10" x14ac:dyDescent="0.25">
      <c r="C19" s="1137"/>
      <c r="D19" s="1137"/>
      <c r="E19" s="1138"/>
      <c r="F19" s="1138"/>
      <c r="G19" s="1145" t="s">
        <v>2002</v>
      </c>
      <c r="H19" s="1138">
        <v>-15539.345587701328</v>
      </c>
      <c r="I19" s="1139">
        <v>-15539.345587701328</v>
      </c>
    </row>
    <row r="20" spans="2:10" x14ac:dyDescent="0.25">
      <c r="C20" s="1137"/>
      <c r="D20" s="1137"/>
      <c r="E20" s="1138"/>
      <c r="F20" s="1145"/>
      <c r="G20" s="1145" t="s">
        <v>2003</v>
      </c>
      <c r="H20" s="1138">
        <v>4479.8888655542905</v>
      </c>
      <c r="I20" s="1139">
        <v>4479.8888655542905</v>
      </c>
    </row>
    <row r="21" spans="2:10" x14ac:dyDescent="0.25">
      <c r="C21" s="1137"/>
      <c r="D21" s="1137"/>
      <c r="E21" s="1138"/>
      <c r="F21" s="1138"/>
      <c r="G21" s="1145" t="s">
        <v>2004</v>
      </c>
      <c r="H21" s="1138">
        <v>10054.567123691779</v>
      </c>
      <c r="I21" s="1139">
        <v>10054.567123691779</v>
      </c>
    </row>
    <row r="22" spans="2:10" x14ac:dyDescent="0.25">
      <c r="B22" s="1146"/>
      <c r="C22" s="1141"/>
      <c r="D22" s="1141"/>
      <c r="E22" s="1142"/>
      <c r="F22" s="1142"/>
      <c r="G22" s="1141"/>
      <c r="H22" s="1142"/>
      <c r="I22" s="1143"/>
    </row>
    <row r="23" spans="2:10" x14ac:dyDescent="0.25">
      <c r="B23" s="1136" t="s">
        <v>2176</v>
      </c>
      <c r="C23" s="1139">
        <v>2510</v>
      </c>
      <c r="D23" s="1137">
        <v>62393.58</v>
      </c>
      <c r="E23" s="1138">
        <v>429.22633085685811</v>
      </c>
      <c r="F23" s="1147"/>
      <c r="G23" s="1137">
        <v>62822.80633085686</v>
      </c>
      <c r="H23" s="1138"/>
      <c r="I23" s="1139"/>
    </row>
    <row r="24" spans="2:10" x14ac:dyDescent="0.25">
      <c r="B24" s="1136" t="s">
        <v>2177</v>
      </c>
      <c r="C24" s="1139">
        <v>202</v>
      </c>
      <c r="D24" s="1137">
        <v>5021.3159999999998</v>
      </c>
      <c r="E24" s="1138">
        <v>122.14271922695934</v>
      </c>
      <c r="F24" s="1147"/>
      <c r="G24" s="1137">
        <v>5143.4587192269591</v>
      </c>
      <c r="H24" s="1138">
        <v>-4819.6679741869075</v>
      </c>
      <c r="I24" s="1139">
        <v>323.79074504005183</v>
      </c>
      <c r="J24" s="1123" t="s">
        <v>2332</v>
      </c>
    </row>
    <row r="25" spans="2:10" ht="15.75" thickBot="1" x14ac:dyDescent="0.3">
      <c r="B25" s="1148" t="s">
        <v>2178</v>
      </c>
      <c r="C25" s="1149">
        <v>2712</v>
      </c>
      <c r="D25" s="1150">
        <v>67414.896000000008</v>
      </c>
      <c r="E25" s="1151">
        <v>551.36905008381291</v>
      </c>
      <c r="F25" s="1152"/>
      <c r="G25" s="1150">
        <v>67966.265050083821</v>
      </c>
      <c r="H25" s="1151">
        <v>-15463.118842313594</v>
      </c>
      <c r="I25" s="1149">
        <v>52503.146207770231</v>
      </c>
    </row>
    <row r="26" spans="2:10" ht="15.75" thickTop="1" x14ac:dyDescent="0.25"/>
  </sheetData>
  <mergeCells count="1">
    <mergeCell ref="B3:F5"/>
  </mergeCells>
  <pageMargins left="0.7" right="0.7" top="0.75" bottom="0.75" header="0.3" footer="0.3"/>
  <pageSetup paperSize="9" scale="61" orientation="landscape" r:id="rId1"/>
  <headerFooter>
    <oddHeader>&amp;CCS
Příloha VII</oddHeader>
    <oddFooter>&amp;C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pageSetUpPr fitToPage="1"/>
  </sheetPr>
  <dimension ref="B2:K56"/>
  <sheetViews>
    <sheetView showGridLines="0" zoomScale="90" zoomScaleNormal="90" zoomScalePageLayoutView="90" workbookViewId="0"/>
  </sheetViews>
  <sheetFormatPr defaultColWidth="9" defaultRowHeight="15" x14ac:dyDescent="0.25"/>
  <cols>
    <col min="1" max="2" width="9" style="1016"/>
    <col min="3" max="3" width="117.42578125" style="1016" customWidth="1"/>
    <col min="4" max="11" width="18.7109375" style="1016" customWidth="1"/>
    <col min="12" max="16384" width="9" style="1016"/>
  </cols>
  <sheetData>
    <row r="2" spans="2:11" x14ac:dyDescent="0.25">
      <c r="B2" s="1015" t="s">
        <v>232</v>
      </c>
    </row>
    <row r="4" spans="2:11" x14ac:dyDescent="0.25">
      <c r="D4" s="1288" t="s">
        <v>6</v>
      </c>
      <c r="E4" s="1288"/>
      <c r="F4" s="1288"/>
      <c r="G4" s="1288"/>
      <c r="H4" s="1288"/>
      <c r="I4" s="1288"/>
      <c r="J4" s="1288"/>
      <c r="K4" s="1288"/>
    </row>
    <row r="5" spans="2:11" ht="27" customHeight="1" x14ac:dyDescent="0.25">
      <c r="C5" s="1017"/>
      <c r="D5" s="1289" t="s">
        <v>360</v>
      </c>
      <c r="E5" s="1289"/>
      <c r="F5" s="1289"/>
      <c r="G5" s="1289"/>
      <c r="H5" s="1289"/>
      <c r="I5" s="1289"/>
      <c r="J5" s="1289"/>
      <c r="K5" s="1289"/>
    </row>
    <row r="6" spans="2:11" ht="30" x14ac:dyDescent="0.25">
      <c r="B6" s="1018">
        <v>1</v>
      </c>
      <c r="C6" s="1019" t="s">
        <v>361</v>
      </c>
      <c r="D6" s="1020" t="s">
        <v>1934</v>
      </c>
      <c r="E6" s="1020" t="s">
        <v>1934</v>
      </c>
      <c r="F6" s="1020" t="s">
        <v>1934</v>
      </c>
      <c r="G6" s="1020" t="s">
        <v>1934</v>
      </c>
      <c r="H6" s="1020" t="s">
        <v>1935</v>
      </c>
      <c r="I6" s="1020" t="s">
        <v>1936</v>
      </c>
      <c r="J6" s="1020" t="s">
        <v>1937</v>
      </c>
      <c r="K6" s="1020" t="s">
        <v>1937</v>
      </c>
    </row>
    <row r="7" spans="2:11" x14ac:dyDescent="0.25">
      <c r="B7" s="1018">
        <v>2</v>
      </c>
      <c r="C7" s="1019" t="s">
        <v>362</v>
      </c>
      <c r="D7" s="1020" t="s">
        <v>920</v>
      </c>
      <c r="E7" s="1020" t="s">
        <v>1938</v>
      </c>
      <c r="F7" s="1020" t="s">
        <v>1939</v>
      </c>
      <c r="G7" s="1020" t="s">
        <v>2210</v>
      </c>
      <c r="H7" s="1020" t="s">
        <v>1940</v>
      </c>
      <c r="I7" s="1020" t="s">
        <v>1941</v>
      </c>
      <c r="J7" s="1020" t="s">
        <v>1942</v>
      </c>
      <c r="K7" s="1020" t="s">
        <v>1943</v>
      </c>
    </row>
    <row r="8" spans="2:11" x14ac:dyDescent="0.25">
      <c r="B8" s="1018" t="s">
        <v>363</v>
      </c>
      <c r="C8" s="1019" t="s">
        <v>2211</v>
      </c>
      <c r="D8" s="1021" t="s">
        <v>2212</v>
      </c>
      <c r="E8" s="1021" t="s">
        <v>2213</v>
      </c>
      <c r="F8" s="1021" t="s">
        <v>2212</v>
      </c>
      <c r="G8" s="1021" t="s">
        <v>2212</v>
      </c>
      <c r="H8" s="1021" t="s">
        <v>2212</v>
      </c>
      <c r="I8" s="1021" t="s">
        <v>2213</v>
      </c>
      <c r="J8" s="1021" t="s">
        <v>2212</v>
      </c>
      <c r="K8" s="1021" t="s">
        <v>2212</v>
      </c>
    </row>
    <row r="9" spans="2:11" ht="162" customHeight="1" x14ac:dyDescent="0.25">
      <c r="B9" s="1018">
        <v>3</v>
      </c>
      <c r="C9" s="1019" t="s">
        <v>364</v>
      </c>
      <c r="D9" s="1020" t="s">
        <v>2214</v>
      </c>
      <c r="E9" s="1020" t="s">
        <v>2215</v>
      </c>
      <c r="F9" s="1020" t="s">
        <v>2215</v>
      </c>
      <c r="G9" s="1020" t="s">
        <v>2215</v>
      </c>
      <c r="H9" s="1020" t="s">
        <v>2216</v>
      </c>
      <c r="I9" s="1020" t="s">
        <v>1944</v>
      </c>
      <c r="J9" s="1020" t="s">
        <v>2216</v>
      </c>
      <c r="K9" s="1020" t="s">
        <v>2216</v>
      </c>
    </row>
    <row r="10" spans="2:11" x14ac:dyDescent="0.25">
      <c r="B10" s="1018" t="s">
        <v>365</v>
      </c>
      <c r="C10" s="1019" t="s">
        <v>366</v>
      </c>
      <c r="D10" s="1019" t="s">
        <v>2217</v>
      </c>
      <c r="E10" s="1019" t="s">
        <v>2217</v>
      </c>
      <c r="F10" s="1019" t="s">
        <v>2217</v>
      </c>
      <c r="G10" s="1019" t="s">
        <v>2217</v>
      </c>
      <c r="H10" s="1019" t="s">
        <v>2217</v>
      </c>
      <c r="I10" s="1019" t="s">
        <v>2217</v>
      </c>
      <c r="J10" s="1019" t="s">
        <v>2217</v>
      </c>
      <c r="K10" s="1019" t="s">
        <v>2217</v>
      </c>
    </row>
    <row r="11" spans="2:11" x14ac:dyDescent="0.25">
      <c r="B11" s="1018"/>
      <c r="C11" s="1022" t="s">
        <v>367</v>
      </c>
      <c r="D11" s="1290"/>
      <c r="E11" s="1290"/>
      <c r="F11" s="1290"/>
      <c r="G11" s="1290"/>
      <c r="H11" s="1290"/>
      <c r="I11" s="1290"/>
      <c r="J11" s="1290"/>
      <c r="K11" s="1290"/>
    </row>
    <row r="12" spans="2:11" ht="30" x14ac:dyDescent="0.25">
      <c r="B12" s="1018">
        <v>4</v>
      </c>
      <c r="C12" s="1019" t="s">
        <v>368</v>
      </c>
      <c r="D12" s="1020" t="s">
        <v>328</v>
      </c>
      <c r="E12" s="1020" t="s">
        <v>1946</v>
      </c>
      <c r="F12" s="1020" t="s">
        <v>1946</v>
      </c>
      <c r="G12" s="1020" t="s">
        <v>1946</v>
      </c>
      <c r="H12" s="1020" t="s">
        <v>1946</v>
      </c>
      <c r="I12" s="1020" t="s">
        <v>1946</v>
      </c>
      <c r="J12" s="1020" t="s">
        <v>328</v>
      </c>
      <c r="K12" s="1020" t="s">
        <v>328</v>
      </c>
    </row>
    <row r="13" spans="2:11" ht="30" x14ac:dyDescent="0.25">
      <c r="B13" s="1018">
        <v>5</v>
      </c>
      <c r="C13" s="1019" t="s">
        <v>369</v>
      </c>
      <c r="D13" s="1020" t="s">
        <v>328</v>
      </c>
      <c r="E13" s="1020" t="s">
        <v>1946</v>
      </c>
      <c r="F13" s="1020" t="s">
        <v>1946</v>
      </c>
      <c r="G13" s="1020" t="s">
        <v>1946</v>
      </c>
      <c r="H13" s="1020" t="s">
        <v>1946</v>
      </c>
      <c r="I13" s="1020" t="s">
        <v>1947</v>
      </c>
      <c r="J13" s="1020" t="s">
        <v>328</v>
      </c>
      <c r="K13" s="1020" t="s">
        <v>328</v>
      </c>
    </row>
    <row r="14" spans="2:11" ht="45" x14ac:dyDescent="0.25">
      <c r="B14" s="1018">
        <v>6</v>
      </c>
      <c r="C14" s="1019" t="s">
        <v>370</v>
      </c>
      <c r="D14" s="1020" t="s">
        <v>2218</v>
      </c>
      <c r="E14" s="1020" t="s">
        <v>2218</v>
      </c>
      <c r="F14" s="1020" t="s">
        <v>2218</v>
      </c>
      <c r="G14" s="1020" t="s">
        <v>2218</v>
      </c>
      <c r="H14" s="1020" t="s">
        <v>2219</v>
      </c>
      <c r="I14" s="1020" t="s">
        <v>2219</v>
      </c>
      <c r="J14" s="1020" t="s">
        <v>2219</v>
      </c>
      <c r="K14" s="1020" t="s">
        <v>2219</v>
      </c>
    </row>
    <row r="15" spans="2:11" ht="45" x14ac:dyDescent="0.25">
      <c r="B15" s="1018">
        <v>7</v>
      </c>
      <c r="C15" s="1019" t="s">
        <v>371</v>
      </c>
      <c r="D15" s="1020" t="s">
        <v>1948</v>
      </c>
      <c r="E15" s="1020" t="s">
        <v>1949</v>
      </c>
      <c r="F15" s="1020" t="s">
        <v>1950</v>
      </c>
      <c r="G15" s="1020" t="s">
        <v>1949</v>
      </c>
      <c r="H15" s="1020" t="s">
        <v>1950</v>
      </c>
      <c r="I15" s="1020" t="s">
        <v>1951</v>
      </c>
      <c r="J15" s="1020" t="s">
        <v>1952</v>
      </c>
      <c r="K15" s="1020" t="s">
        <v>1952</v>
      </c>
    </row>
    <row r="16" spans="2:11" x14ac:dyDescent="0.25">
      <c r="B16" s="1018">
        <v>8</v>
      </c>
      <c r="C16" s="1019" t="s">
        <v>372</v>
      </c>
      <c r="D16" s="1020" t="s">
        <v>1953</v>
      </c>
      <c r="E16" s="1020" t="s">
        <v>2220</v>
      </c>
      <c r="F16" s="1020" t="s">
        <v>2221</v>
      </c>
      <c r="G16" s="1020" t="s">
        <v>2222</v>
      </c>
      <c r="H16" s="1020" t="s">
        <v>2223</v>
      </c>
      <c r="I16" s="1020" t="s">
        <v>2224</v>
      </c>
      <c r="J16" s="1020" t="s">
        <v>2225</v>
      </c>
      <c r="K16" s="1020" t="s">
        <v>2226</v>
      </c>
    </row>
    <row r="17" spans="2:11" x14ac:dyDescent="0.25">
      <c r="B17" s="1018">
        <v>9</v>
      </c>
      <c r="C17" s="1019" t="s">
        <v>373</v>
      </c>
      <c r="D17" s="1020" t="s">
        <v>1953</v>
      </c>
      <c r="E17" s="1020" t="s">
        <v>1954</v>
      </c>
      <c r="F17" s="1020" t="s">
        <v>1955</v>
      </c>
      <c r="G17" s="1020" t="s">
        <v>2227</v>
      </c>
      <c r="H17" s="1020" t="s">
        <v>2228</v>
      </c>
      <c r="I17" s="1020" t="s">
        <v>1956</v>
      </c>
      <c r="J17" s="1020" t="s">
        <v>1957</v>
      </c>
      <c r="K17" s="1020" t="s">
        <v>1958</v>
      </c>
    </row>
    <row r="18" spans="2:11" x14ac:dyDescent="0.25">
      <c r="B18" s="1018" t="s">
        <v>374</v>
      </c>
      <c r="C18" s="1019" t="s">
        <v>375</v>
      </c>
      <c r="D18" s="1020" t="s">
        <v>1959</v>
      </c>
      <c r="E18" s="1020" t="s">
        <v>1959</v>
      </c>
      <c r="F18" s="1020" t="s">
        <v>1959</v>
      </c>
      <c r="G18" s="1020" t="s">
        <v>1959</v>
      </c>
      <c r="H18" s="1020" t="s">
        <v>1959</v>
      </c>
      <c r="I18" s="1020" t="s">
        <v>1959</v>
      </c>
      <c r="J18" s="1020" t="s">
        <v>22</v>
      </c>
      <c r="K18" s="1020" t="s">
        <v>22</v>
      </c>
    </row>
    <row r="19" spans="2:11" x14ac:dyDescent="0.25">
      <c r="B19" s="1018" t="s">
        <v>376</v>
      </c>
      <c r="C19" s="1019" t="s">
        <v>377</v>
      </c>
      <c r="D19" s="1020" t="s">
        <v>22</v>
      </c>
      <c r="E19" s="1020" t="s">
        <v>1954</v>
      </c>
      <c r="F19" s="1020" t="s">
        <v>1955</v>
      </c>
      <c r="G19" s="1020" t="s">
        <v>2227</v>
      </c>
      <c r="H19" s="1020" t="s">
        <v>2228</v>
      </c>
      <c r="I19" s="1020" t="s">
        <v>1956</v>
      </c>
      <c r="J19" s="1020" t="s">
        <v>22</v>
      </c>
      <c r="K19" s="1020" t="s">
        <v>22</v>
      </c>
    </row>
    <row r="20" spans="2:11" ht="60" x14ac:dyDescent="0.25">
      <c r="B20" s="1018">
        <v>10</v>
      </c>
      <c r="C20" s="1019" t="s">
        <v>378</v>
      </c>
      <c r="D20" s="1020" t="s">
        <v>1960</v>
      </c>
      <c r="E20" s="1020" t="s">
        <v>1961</v>
      </c>
      <c r="F20" s="1020" t="s">
        <v>1961</v>
      </c>
      <c r="G20" s="1020" t="s">
        <v>1961</v>
      </c>
      <c r="H20" s="1020" t="s">
        <v>1961</v>
      </c>
      <c r="I20" s="1020" t="s">
        <v>1962</v>
      </c>
      <c r="J20" s="1020" t="s">
        <v>1963</v>
      </c>
      <c r="K20" s="1020" t="s">
        <v>1963</v>
      </c>
    </row>
    <row r="21" spans="2:11" x14ac:dyDescent="0.25">
      <c r="B21" s="1018">
        <v>11</v>
      </c>
      <c r="C21" s="1019" t="s">
        <v>379</v>
      </c>
      <c r="D21" s="1020" t="s">
        <v>2229</v>
      </c>
      <c r="E21" s="1020" t="s">
        <v>1964</v>
      </c>
      <c r="F21" s="1020" t="s">
        <v>1965</v>
      </c>
      <c r="G21" s="1020" t="s">
        <v>2230</v>
      </c>
      <c r="H21" s="1020" t="s">
        <v>1966</v>
      </c>
      <c r="I21" s="1020" t="s">
        <v>1967</v>
      </c>
      <c r="J21" s="1020">
        <v>2005</v>
      </c>
      <c r="K21" s="1020">
        <v>2001</v>
      </c>
    </row>
    <row r="22" spans="2:11" x14ac:dyDescent="0.25">
      <c r="B22" s="1018">
        <v>12</v>
      </c>
      <c r="C22" s="1019" t="s">
        <v>380</v>
      </c>
      <c r="D22" s="1020" t="s">
        <v>1968</v>
      </c>
      <c r="E22" s="1020" t="s">
        <v>1969</v>
      </c>
      <c r="F22" s="1020" t="s">
        <v>1969</v>
      </c>
      <c r="G22" s="1020" t="s">
        <v>1969</v>
      </c>
      <c r="H22" s="1020" t="s">
        <v>1969</v>
      </c>
      <c r="I22" s="1020" t="s">
        <v>1968</v>
      </c>
      <c r="J22" s="1020" t="s">
        <v>1968</v>
      </c>
      <c r="K22" s="1020" t="s">
        <v>1968</v>
      </c>
    </row>
    <row r="23" spans="2:11" x14ac:dyDescent="0.25">
      <c r="B23" s="1018">
        <v>13</v>
      </c>
      <c r="C23" s="1019" t="s">
        <v>381</v>
      </c>
      <c r="D23" s="1020" t="s">
        <v>2231</v>
      </c>
      <c r="E23" s="1020" t="s">
        <v>1970</v>
      </c>
      <c r="F23" s="1020" t="s">
        <v>1971</v>
      </c>
      <c r="G23" s="1020" t="s">
        <v>2232</v>
      </c>
      <c r="H23" s="1020" t="s">
        <v>1972</v>
      </c>
      <c r="I23" s="1020" t="s">
        <v>2231</v>
      </c>
      <c r="J23" s="1020" t="s">
        <v>2231</v>
      </c>
      <c r="K23" s="1020" t="s">
        <v>2231</v>
      </c>
    </row>
    <row r="24" spans="2:11" x14ac:dyDescent="0.25">
      <c r="B24" s="1018">
        <v>14</v>
      </c>
      <c r="C24" s="1019" t="s">
        <v>382</v>
      </c>
      <c r="D24" s="1020" t="s">
        <v>1945</v>
      </c>
      <c r="E24" s="1020" t="s">
        <v>1973</v>
      </c>
      <c r="F24" s="1020" t="s">
        <v>1973</v>
      </c>
      <c r="G24" s="1020" t="s">
        <v>1973</v>
      </c>
      <c r="H24" s="1020" t="s">
        <v>1973</v>
      </c>
      <c r="I24" s="1020" t="s">
        <v>1973</v>
      </c>
      <c r="J24" s="1020" t="s">
        <v>1945</v>
      </c>
      <c r="K24" s="1020" t="s">
        <v>1945</v>
      </c>
    </row>
    <row r="25" spans="2:11" ht="60" x14ac:dyDescent="0.25">
      <c r="B25" s="1018">
        <v>15</v>
      </c>
      <c r="C25" s="1023" t="s">
        <v>383</v>
      </c>
      <c r="D25" s="1020" t="s">
        <v>22</v>
      </c>
      <c r="E25" s="1020" t="s">
        <v>1974</v>
      </c>
      <c r="F25" s="1020" t="s">
        <v>1975</v>
      </c>
      <c r="G25" s="1020" t="s">
        <v>2233</v>
      </c>
      <c r="H25" s="1020" t="s">
        <v>1976</v>
      </c>
      <c r="I25" s="1020" t="s">
        <v>1977</v>
      </c>
      <c r="J25" s="1020" t="s">
        <v>22</v>
      </c>
      <c r="K25" s="1020" t="s">
        <v>22</v>
      </c>
    </row>
    <row r="26" spans="2:11" ht="45" x14ac:dyDescent="0.25">
      <c r="B26" s="1018">
        <v>16</v>
      </c>
      <c r="C26" s="1019" t="s">
        <v>384</v>
      </c>
      <c r="D26" s="1020" t="s">
        <v>22</v>
      </c>
      <c r="E26" s="1020" t="s">
        <v>1978</v>
      </c>
      <c r="F26" s="1020" t="s">
        <v>1979</v>
      </c>
      <c r="G26" s="1020" t="s">
        <v>2234</v>
      </c>
      <c r="H26" s="1020" t="s">
        <v>1980</v>
      </c>
      <c r="I26" s="1020" t="s">
        <v>1981</v>
      </c>
      <c r="J26" s="1020" t="s">
        <v>22</v>
      </c>
      <c r="K26" s="1020" t="s">
        <v>22</v>
      </c>
    </row>
    <row r="27" spans="2:11" x14ac:dyDescent="0.25">
      <c r="B27" s="1024"/>
      <c r="C27" s="1022" t="s">
        <v>385</v>
      </c>
      <c r="D27" s="1291"/>
      <c r="E27" s="1291"/>
      <c r="F27" s="1291"/>
      <c r="G27" s="1291"/>
      <c r="H27" s="1291"/>
      <c r="I27" s="1291"/>
      <c r="J27" s="1291"/>
      <c r="K27" s="1291"/>
    </row>
    <row r="28" spans="2:11" ht="30" x14ac:dyDescent="0.25">
      <c r="B28" s="1011">
        <v>17</v>
      </c>
      <c r="C28" s="1019" t="s">
        <v>386</v>
      </c>
      <c r="D28" s="1020" t="s">
        <v>1982</v>
      </c>
      <c r="E28" s="1020" t="s">
        <v>1983</v>
      </c>
      <c r="F28" s="1020" t="s">
        <v>1983</v>
      </c>
      <c r="G28" s="1020" t="s">
        <v>2235</v>
      </c>
      <c r="H28" s="1020" t="s">
        <v>1982</v>
      </c>
      <c r="I28" s="1020" t="s">
        <v>1982</v>
      </c>
      <c r="J28" s="1020" t="s">
        <v>1982</v>
      </c>
      <c r="K28" s="1020" t="s">
        <v>1982</v>
      </c>
    </row>
    <row r="29" spans="2:11" ht="60" x14ac:dyDescent="0.25">
      <c r="B29" s="1018">
        <v>18</v>
      </c>
      <c r="C29" s="1019" t="s">
        <v>387</v>
      </c>
      <c r="D29" s="1020" t="s">
        <v>22</v>
      </c>
      <c r="E29" s="1020" t="s">
        <v>2236</v>
      </c>
      <c r="F29" s="1020" t="s">
        <v>2237</v>
      </c>
      <c r="G29" s="1020" t="s">
        <v>2238</v>
      </c>
      <c r="H29" s="1020" t="s">
        <v>1984</v>
      </c>
      <c r="I29" s="1020" t="s">
        <v>1985</v>
      </c>
      <c r="J29" s="1020" t="s">
        <v>22</v>
      </c>
      <c r="K29" s="1020" t="s">
        <v>22</v>
      </c>
    </row>
    <row r="30" spans="2:11" x14ac:dyDescent="0.25">
      <c r="B30" s="1018">
        <v>19</v>
      </c>
      <c r="C30" s="1019" t="s">
        <v>388</v>
      </c>
      <c r="D30" s="1020" t="s">
        <v>1945</v>
      </c>
      <c r="E30" s="1020" t="s">
        <v>1945</v>
      </c>
      <c r="F30" s="1020" t="s">
        <v>1945</v>
      </c>
      <c r="G30" s="1020" t="s">
        <v>1945</v>
      </c>
      <c r="H30" s="1020" t="s">
        <v>1945</v>
      </c>
      <c r="I30" s="1020" t="s">
        <v>1945</v>
      </c>
      <c r="J30" s="1020" t="s">
        <v>1945</v>
      </c>
      <c r="K30" s="1020" t="s">
        <v>1945</v>
      </c>
    </row>
    <row r="31" spans="2:11" x14ac:dyDescent="0.25">
      <c r="B31" s="1018" t="s">
        <v>265</v>
      </c>
      <c r="C31" s="1019" t="s">
        <v>389</v>
      </c>
      <c r="D31" s="1020" t="s">
        <v>1986</v>
      </c>
      <c r="E31" s="1020" t="s">
        <v>1987</v>
      </c>
      <c r="F31" s="1020" t="s">
        <v>1987</v>
      </c>
      <c r="G31" s="1020" t="s">
        <v>1987</v>
      </c>
      <c r="H31" s="1020" t="s">
        <v>1987</v>
      </c>
      <c r="I31" s="1020" t="s">
        <v>1987</v>
      </c>
      <c r="J31" s="1020" t="s">
        <v>1986</v>
      </c>
      <c r="K31" s="1020" t="s">
        <v>1986</v>
      </c>
    </row>
    <row r="32" spans="2:11" x14ac:dyDescent="0.25">
      <c r="B32" s="1018" t="s">
        <v>267</v>
      </c>
      <c r="C32" s="1019" t="s">
        <v>390</v>
      </c>
      <c r="D32" s="1020" t="s">
        <v>1986</v>
      </c>
      <c r="E32" s="1020" t="s">
        <v>1987</v>
      </c>
      <c r="F32" s="1020" t="s">
        <v>1987</v>
      </c>
      <c r="G32" s="1020" t="s">
        <v>1987</v>
      </c>
      <c r="H32" s="1020" t="s">
        <v>1987</v>
      </c>
      <c r="I32" s="1020" t="s">
        <v>1986</v>
      </c>
      <c r="J32" s="1020" t="s">
        <v>1986</v>
      </c>
      <c r="K32" s="1020" t="s">
        <v>1986</v>
      </c>
    </row>
    <row r="33" spans="2:11" x14ac:dyDescent="0.25">
      <c r="B33" s="1018">
        <v>21</v>
      </c>
      <c r="C33" s="1019" t="s">
        <v>391</v>
      </c>
      <c r="D33" s="1020" t="s">
        <v>1945</v>
      </c>
      <c r="E33" s="1020" t="s">
        <v>1945</v>
      </c>
      <c r="F33" s="1020" t="s">
        <v>1945</v>
      </c>
      <c r="G33" s="1020" t="s">
        <v>1945</v>
      </c>
      <c r="H33" s="1020" t="s">
        <v>1945</v>
      </c>
      <c r="I33" s="1020" t="s">
        <v>1945</v>
      </c>
      <c r="J33" s="1020" t="s">
        <v>1945</v>
      </c>
      <c r="K33" s="1020" t="s">
        <v>1945</v>
      </c>
    </row>
    <row r="34" spans="2:11" x14ac:dyDescent="0.25">
      <c r="B34" s="1018">
        <v>22</v>
      </c>
      <c r="C34" s="1019" t="s">
        <v>392</v>
      </c>
      <c r="D34" s="1020" t="s">
        <v>1988</v>
      </c>
      <c r="E34" s="1020" t="s">
        <v>1988</v>
      </c>
      <c r="F34" s="1020" t="s">
        <v>1988</v>
      </c>
      <c r="G34" s="1020" t="s">
        <v>1988</v>
      </c>
      <c r="H34" s="1020" t="s">
        <v>1988</v>
      </c>
      <c r="I34" s="1020" t="s">
        <v>1988</v>
      </c>
      <c r="J34" s="1020" t="s">
        <v>1988</v>
      </c>
      <c r="K34" s="1020" t="s">
        <v>1988</v>
      </c>
    </row>
    <row r="35" spans="2:11" x14ac:dyDescent="0.25">
      <c r="B35" s="1018">
        <v>23</v>
      </c>
      <c r="C35" s="1019" t="s">
        <v>393</v>
      </c>
      <c r="D35" s="1020" t="s">
        <v>1989</v>
      </c>
      <c r="E35" s="1020" t="s">
        <v>1989</v>
      </c>
      <c r="F35" s="1020" t="s">
        <v>1989</v>
      </c>
      <c r="G35" s="1020" t="s">
        <v>1989</v>
      </c>
      <c r="H35" s="1020" t="s">
        <v>1989</v>
      </c>
      <c r="I35" s="1020" t="s">
        <v>1989</v>
      </c>
      <c r="J35" s="1020" t="s">
        <v>1989</v>
      </c>
      <c r="K35" s="1020" t="s">
        <v>1989</v>
      </c>
    </row>
    <row r="36" spans="2:11" x14ac:dyDescent="0.25">
      <c r="B36" s="1018">
        <v>24</v>
      </c>
      <c r="C36" s="1019" t="s">
        <v>394</v>
      </c>
      <c r="D36" s="1020" t="s">
        <v>22</v>
      </c>
      <c r="E36" s="1020" t="s">
        <v>22</v>
      </c>
      <c r="F36" s="1020" t="s">
        <v>22</v>
      </c>
      <c r="G36" s="1020" t="s">
        <v>22</v>
      </c>
      <c r="H36" s="1020" t="s">
        <v>22</v>
      </c>
      <c r="I36" s="1020" t="s">
        <v>22</v>
      </c>
      <c r="J36" s="1020" t="s">
        <v>22</v>
      </c>
      <c r="K36" s="1020" t="s">
        <v>22</v>
      </c>
    </row>
    <row r="37" spans="2:11" x14ac:dyDescent="0.25">
      <c r="B37" s="1018">
        <v>25</v>
      </c>
      <c r="C37" s="1019" t="s">
        <v>395</v>
      </c>
      <c r="D37" s="1020" t="s">
        <v>22</v>
      </c>
      <c r="E37" s="1020" t="s">
        <v>22</v>
      </c>
      <c r="F37" s="1020" t="s">
        <v>22</v>
      </c>
      <c r="G37" s="1020" t="s">
        <v>22</v>
      </c>
      <c r="H37" s="1020" t="s">
        <v>22</v>
      </c>
      <c r="I37" s="1020" t="s">
        <v>22</v>
      </c>
      <c r="J37" s="1020" t="s">
        <v>22</v>
      </c>
      <c r="K37" s="1020" t="s">
        <v>22</v>
      </c>
    </row>
    <row r="38" spans="2:11" x14ac:dyDescent="0.25">
      <c r="B38" s="1018">
        <v>26</v>
      </c>
      <c r="C38" s="1019" t="s">
        <v>396</v>
      </c>
      <c r="D38" s="1020" t="s">
        <v>22</v>
      </c>
      <c r="E38" s="1020" t="s">
        <v>22</v>
      </c>
      <c r="F38" s="1020" t="s">
        <v>22</v>
      </c>
      <c r="G38" s="1020" t="s">
        <v>22</v>
      </c>
      <c r="H38" s="1020" t="s">
        <v>22</v>
      </c>
      <c r="I38" s="1020" t="s">
        <v>22</v>
      </c>
      <c r="J38" s="1020" t="s">
        <v>22</v>
      </c>
      <c r="K38" s="1020" t="s">
        <v>22</v>
      </c>
    </row>
    <row r="39" spans="2:11" x14ac:dyDescent="0.25">
      <c r="B39" s="1018">
        <v>27</v>
      </c>
      <c r="C39" s="1019" t="s">
        <v>397</v>
      </c>
      <c r="D39" s="1020" t="s">
        <v>22</v>
      </c>
      <c r="E39" s="1020" t="s">
        <v>22</v>
      </c>
      <c r="F39" s="1020" t="s">
        <v>22</v>
      </c>
      <c r="G39" s="1020" t="s">
        <v>22</v>
      </c>
      <c r="H39" s="1020" t="s">
        <v>22</v>
      </c>
      <c r="I39" s="1020" t="s">
        <v>22</v>
      </c>
      <c r="J39" s="1020" t="s">
        <v>22</v>
      </c>
      <c r="K39" s="1020" t="s">
        <v>22</v>
      </c>
    </row>
    <row r="40" spans="2:11" x14ac:dyDescent="0.25">
      <c r="B40" s="1018">
        <v>28</v>
      </c>
      <c r="C40" s="1019" t="s">
        <v>398</v>
      </c>
      <c r="D40" s="1020" t="s">
        <v>22</v>
      </c>
      <c r="E40" s="1020" t="s">
        <v>22</v>
      </c>
      <c r="F40" s="1020" t="s">
        <v>22</v>
      </c>
      <c r="G40" s="1020" t="s">
        <v>22</v>
      </c>
      <c r="H40" s="1020" t="s">
        <v>22</v>
      </c>
      <c r="I40" s="1020" t="s">
        <v>22</v>
      </c>
      <c r="J40" s="1020" t="s">
        <v>22</v>
      </c>
      <c r="K40" s="1020" t="s">
        <v>22</v>
      </c>
    </row>
    <row r="41" spans="2:11" x14ac:dyDescent="0.25">
      <c r="B41" s="1018">
        <v>29</v>
      </c>
      <c r="C41" s="1019" t="s">
        <v>399</v>
      </c>
      <c r="D41" s="1020" t="s">
        <v>22</v>
      </c>
      <c r="E41" s="1020" t="s">
        <v>22</v>
      </c>
      <c r="F41" s="1020" t="s">
        <v>22</v>
      </c>
      <c r="G41" s="1020" t="s">
        <v>22</v>
      </c>
      <c r="H41" s="1020" t="s">
        <v>22</v>
      </c>
      <c r="I41" s="1020" t="s">
        <v>22</v>
      </c>
      <c r="J41" s="1020" t="s">
        <v>22</v>
      </c>
      <c r="K41" s="1020" t="s">
        <v>22</v>
      </c>
    </row>
    <row r="42" spans="2:11" x14ac:dyDescent="0.25">
      <c r="B42" s="1018">
        <v>30</v>
      </c>
      <c r="C42" s="1019" t="s">
        <v>400</v>
      </c>
      <c r="D42" s="1020" t="s">
        <v>1945</v>
      </c>
      <c r="E42" s="1020" t="s">
        <v>1945</v>
      </c>
      <c r="F42" s="1020" t="s">
        <v>1945</v>
      </c>
      <c r="G42" s="1020" t="s">
        <v>1945</v>
      </c>
      <c r="H42" s="1020" t="s">
        <v>1945</v>
      </c>
      <c r="I42" s="1020" t="s">
        <v>1973</v>
      </c>
      <c r="J42" s="1020" t="s">
        <v>1945</v>
      </c>
      <c r="K42" s="1020" t="s">
        <v>1945</v>
      </c>
    </row>
    <row r="43" spans="2:11" ht="165" x14ac:dyDescent="0.25">
      <c r="B43" s="1018">
        <v>31</v>
      </c>
      <c r="C43" s="1019" t="s">
        <v>401</v>
      </c>
      <c r="D43" s="1020" t="s">
        <v>22</v>
      </c>
      <c r="E43" s="1020" t="s">
        <v>22</v>
      </c>
      <c r="F43" s="1020" t="s">
        <v>22</v>
      </c>
      <c r="G43" s="1020" t="s">
        <v>22</v>
      </c>
      <c r="H43" s="1020" t="s">
        <v>22</v>
      </c>
      <c r="I43" s="1020" t="s">
        <v>1990</v>
      </c>
      <c r="J43" s="1020" t="s">
        <v>22</v>
      </c>
      <c r="K43" s="1020" t="s">
        <v>22</v>
      </c>
    </row>
    <row r="44" spans="2:11" ht="30" x14ac:dyDescent="0.25">
      <c r="B44" s="1018">
        <v>32</v>
      </c>
      <c r="C44" s="1019" t="s">
        <v>402</v>
      </c>
      <c r="D44" s="1020" t="s">
        <v>22</v>
      </c>
      <c r="E44" s="1020" t="s">
        <v>22</v>
      </c>
      <c r="F44" s="1020" t="s">
        <v>22</v>
      </c>
      <c r="G44" s="1020" t="s">
        <v>22</v>
      </c>
      <c r="H44" s="1020" t="s">
        <v>22</v>
      </c>
      <c r="I44" s="1020" t="s">
        <v>1991</v>
      </c>
      <c r="J44" s="1020" t="s">
        <v>22</v>
      </c>
      <c r="K44" s="1020" t="s">
        <v>22</v>
      </c>
    </row>
    <row r="45" spans="2:11" x14ac:dyDescent="0.25">
      <c r="B45" s="1018">
        <v>33</v>
      </c>
      <c r="C45" s="1019" t="s">
        <v>403</v>
      </c>
      <c r="D45" s="1020" t="s">
        <v>22</v>
      </c>
      <c r="E45" s="1020" t="s">
        <v>22</v>
      </c>
      <c r="F45" s="1020" t="s">
        <v>22</v>
      </c>
      <c r="G45" s="1020" t="s">
        <v>22</v>
      </c>
      <c r="H45" s="1020" t="s">
        <v>22</v>
      </c>
      <c r="I45" s="1020" t="s">
        <v>1992</v>
      </c>
      <c r="J45" s="1020" t="s">
        <v>22</v>
      </c>
      <c r="K45" s="1020" t="s">
        <v>22</v>
      </c>
    </row>
    <row r="46" spans="2:11" x14ac:dyDescent="0.25">
      <c r="B46" s="1018">
        <v>34</v>
      </c>
      <c r="C46" s="1019" t="s">
        <v>404</v>
      </c>
      <c r="D46" s="1020" t="s">
        <v>22</v>
      </c>
      <c r="E46" s="1020" t="s">
        <v>22</v>
      </c>
      <c r="F46" s="1020" t="s">
        <v>22</v>
      </c>
      <c r="G46" s="1020" t="s">
        <v>22</v>
      </c>
      <c r="H46" s="1020" t="s">
        <v>22</v>
      </c>
      <c r="I46" s="1020" t="s">
        <v>22</v>
      </c>
      <c r="J46" s="1020" t="s">
        <v>22</v>
      </c>
      <c r="K46" s="1020" t="s">
        <v>22</v>
      </c>
    </row>
    <row r="47" spans="2:11" x14ac:dyDescent="0.25">
      <c r="B47" s="404" t="s">
        <v>405</v>
      </c>
      <c r="C47" s="1025" t="s">
        <v>406</v>
      </c>
      <c r="D47" s="1020" t="s">
        <v>22</v>
      </c>
      <c r="E47" s="1020" t="s">
        <v>22</v>
      </c>
      <c r="F47" s="1020" t="s">
        <v>22</v>
      </c>
      <c r="G47" s="1020" t="s">
        <v>22</v>
      </c>
      <c r="H47" s="1020" t="s">
        <v>22</v>
      </c>
      <c r="I47" s="1020" t="s">
        <v>22</v>
      </c>
      <c r="J47" s="1020" t="s">
        <v>22</v>
      </c>
      <c r="K47" s="1020" t="s">
        <v>22</v>
      </c>
    </row>
    <row r="48" spans="2:11" x14ac:dyDescent="0.25">
      <c r="B48" s="404" t="s">
        <v>407</v>
      </c>
      <c r="C48" s="1025" t="s">
        <v>408</v>
      </c>
      <c r="D48" s="1020" t="s">
        <v>22</v>
      </c>
      <c r="E48" s="1020" t="s">
        <v>22</v>
      </c>
      <c r="F48" s="1020" t="s">
        <v>22</v>
      </c>
      <c r="G48" s="1020" t="s">
        <v>22</v>
      </c>
      <c r="H48" s="1020" t="s">
        <v>22</v>
      </c>
      <c r="I48" s="1020" t="s">
        <v>22</v>
      </c>
      <c r="J48" s="1020" t="s">
        <v>22</v>
      </c>
      <c r="K48" s="1020" t="s">
        <v>22</v>
      </c>
    </row>
    <row r="49" spans="2:11" ht="330" x14ac:dyDescent="0.25">
      <c r="B49" s="1018">
        <v>35</v>
      </c>
      <c r="C49" s="1019" t="s">
        <v>409</v>
      </c>
      <c r="D49" s="1020" t="s">
        <v>2239</v>
      </c>
      <c r="E49" s="1020" t="s">
        <v>1993</v>
      </c>
      <c r="F49" s="1020" t="s">
        <v>1993</v>
      </c>
      <c r="G49" s="1020" t="s">
        <v>1993</v>
      </c>
      <c r="H49" s="1020" t="s">
        <v>1994</v>
      </c>
      <c r="I49" s="1020" t="s">
        <v>1995</v>
      </c>
      <c r="J49" s="1020" t="s">
        <v>1996</v>
      </c>
      <c r="K49" s="1020" t="s">
        <v>1996</v>
      </c>
    </row>
    <row r="50" spans="2:11" x14ac:dyDescent="0.25">
      <c r="B50" s="1018">
        <v>36</v>
      </c>
      <c r="C50" s="1019" t="s">
        <v>410</v>
      </c>
      <c r="D50" s="1020" t="s">
        <v>1945</v>
      </c>
      <c r="E50" s="1020" t="s">
        <v>1945</v>
      </c>
      <c r="F50" s="1020" t="s">
        <v>1945</v>
      </c>
      <c r="G50" s="1020" t="s">
        <v>1945</v>
      </c>
      <c r="H50" s="1020" t="s">
        <v>1945</v>
      </c>
      <c r="I50" s="1020" t="s">
        <v>1945</v>
      </c>
      <c r="J50" s="1020" t="s">
        <v>1945</v>
      </c>
      <c r="K50" s="1020" t="s">
        <v>1945</v>
      </c>
    </row>
    <row r="51" spans="2:11" x14ac:dyDescent="0.25">
      <c r="B51" s="1018">
        <v>37</v>
      </c>
      <c r="C51" s="1019" t="s">
        <v>411</v>
      </c>
      <c r="D51" s="1020" t="s">
        <v>22</v>
      </c>
      <c r="E51" s="1020" t="s">
        <v>22</v>
      </c>
      <c r="F51" s="1020" t="s">
        <v>22</v>
      </c>
      <c r="G51" s="1020" t="s">
        <v>22</v>
      </c>
      <c r="H51" s="1020" t="s">
        <v>22</v>
      </c>
      <c r="I51" s="1020" t="s">
        <v>22</v>
      </c>
      <c r="J51" s="1020" t="s">
        <v>22</v>
      </c>
      <c r="K51" s="1020" t="s">
        <v>22</v>
      </c>
    </row>
    <row r="52" spans="2:11" ht="150" x14ac:dyDescent="0.25">
      <c r="B52" s="404" t="s">
        <v>412</v>
      </c>
      <c r="C52" s="1025" t="s">
        <v>413</v>
      </c>
      <c r="D52" s="1020" t="s">
        <v>2240</v>
      </c>
      <c r="E52" s="1021"/>
      <c r="F52" s="1021"/>
      <c r="G52" s="1021"/>
      <c r="H52" s="1021"/>
      <c r="I52" s="1021"/>
      <c r="J52" s="1020" t="s">
        <v>2240</v>
      </c>
      <c r="K52" s="1020" t="s">
        <v>2240</v>
      </c>
    </row>
    <row r="53" spans="2:11" ht="25.35" customHeight="1" x14ac:dyDescent="0.25">
      <c r="B53" s="1286" t="s">
        <v>414</v>
      </c>
      <c r="C53" s="1286"/>
      <c r="D53" s="1287"/>
    </row>
    <row r="54" spans="2:11" x14ac:dyDescent="0.25">
      <c r="B54" s="1286"/>
      <c r="C54" s="1286"/>
      <c r="D54" s="1286"/>
    </row>
    <row r="55" spans="2:11" x14ac:dyDescent="0.25">
      <c r="B55" s="1026"/>
    </row>
    <row r="56" spans="2:11" x14ac:dyDescent="0.25">
      <c r="B56" s="1026"/>
    </row>
  </sheetData>
  <mergeCells count="5">
    <mergeCell ref="B53:D54"/>
    <mergeCell ref="D4:K4"/>
    <mergeCell ref="D5:K5"/>
    <mergeCell ref="D11:K11"/>
    <mergeCell ref="D27:K27"/>
  </mergeCells>
  <pageMargins left="0.7" right="0.7" top="0.75" bottom="0.75" header="0.3" footer="0.3"/>
  <pageSetup paperSize="9" scale="29" orientation="landscape" r:id="rId1"/>
  <headerFooter>
    <oddHeader>&amp;CCS
Příloha VII</oddHeader>
    <oddFooter>&amp;C&amp;P</oddFooter>
  </headerFooter>
  <drawing r:id="rId2"/>
  <legacyDrawing r:id="rId3"/>
  <oleObjects>
    <mc:AlternateContent xmlns:mc="http://schemas.openxmlformats.org/markup-compatibility/2006">
      <mc:Choice Requires="x14">
        <oleObject progId="Acrobat Document" dvAspect="DVASPECT_ICON" shapeId="11276" r:id="rId4">
          <objectPr defaultSize="0" autoPict="0" r:id="rId5">
            <anchor moveWithCells="1">
              <from>
                <xdr:col>6</xdr:col>
                <xdr:colOff>19050</xdr:colOff>
                <xdr:row>51</xdr:row>
                <xdr:rowOff>19050</xdr:rowOff>
              </from>
              <to>
                <xdr:col>6</xdr:col>
                <xdr:colOff>933450</xdr:colOff>
                <xdr:row>51</xdr:row>
                <xdr:rowOff>962025</xdr:rowOff>
              </to>
            </anchor>
          </objectPr>
        </oleObject>
      </mc:Choice>
      <mc:Fallback>
        <oleObject progId="Acrobat Document" dvAspect="DVASPECT_ICON" shapeId="11276" r:id="rId4"/>
      </mc:Fallback>
    </mc:AlternateContent>
    <mc:AlternateContent xmlns:mc="http://schemas.openxmlformats.org/markup-compatibility/2006">
      <mc:Choice Requires="x14">
        <oleObject progId="Acrobat Document" dvAspect="DVASPECT_ICON" shapeId="11277" r:id="rId6">
          <objectPr defaultSize="0" autoPict="0" r:id="rId7">
            <anchor moveWithCells="1">
              <from>
                <xdr:col>4</xdr:col>
                <xdr:colOff>19050</xdr:colOff>
                <xdr:row>51</xdr:row>
                <xdr:rowOff>19050</xdr:rowOff>
              </from>
              <to>
                <xdr:col>4</xdr:col>
                <xdr:colOff>933450</xdr:colOff>
                <xdr:row>51</xdr:row>
                <xdr:rowOff>942975</xdr:rowOff>
              </to>
            </anchor>
          </objectPr>
        </oleObject>
      </mc:Choice>
      <mc:Fallback>
        <oleObject progId="Acrobat Document" dvAspect="DVASPECT_ICON" shapeId="11277" r:id="rId6"/>
      </mc:Fallback>
    </mc:AlternateContent>
    <mc:AlternateContent xmlns:mc="http://schemas.openxmlformats.org/markup-compatibility/2006">
      <mc:Choice Requires="x14">
        <oleObject progId="Acrobat Document" dvAspect="DVASPECT_ICON" shapeId="11278" r:id="rId8">
          <objectPr defaultSize="0" autoPict="0" r:id="rId9">
            <anchor moveWithCells="1">
              <from>
                <xdr:col>5</xdr:col>
                <xdr:colOff>19050</xdr:colOff>
                <xdr:row>51</xdr:row>
                <xdr:rowOff>19050</xdr:rowOff>
              </from>
              <to>
                <xdr:col>5</xdr:col>
                <xdr:colOff>933450</xdr:colOff>
                <xdr:row>51</xdr:row>
                <xdr:rowOff>933450</xdr:rowOff>
              </to>
            </anchor>
          </objectPr>
        </oleObject>
      </mc:Choice>
      <mc:Fallback>
        <oleObject progId="Acrobat Document" dvAspect="DVASPECT_ICON" shapeId="11278" r:id="rId8"/>
      </mc:Fallback>
    </mc:AlternateContent>
    <mc:AlternateContent xmlns:mc="http://schemas.openxmlformats.org/markup-compatibility/2006">
      <mc:Choice Requires="x14">
        <oleObject progId="Acrobat Document" dvAspect="DVASPECT_ICON" shapeId="11279" r:id="rId10">
          <objectPr defaultSize="0" autoPict="0" r:id="rId11">
            <anchor moveWithCells="1">
              <from>
                <xdr:col>7</xdr:col>
                <xdr:colOff>0</xdr:colOff>
                <xdr:row>51</xdr:row>
                <xdr:rowOff>0</xdr:rowOff>
              </from>
              <to>
                <xdr:col>7</xdr:col>
                <xdr:colOff>914400</xdr:colOff>
                <xdr:row>51</xdr:row>
                <xdr:rowOff>952500</xdr:rowOff>
              </to>
            </anchor>
          </objectPr>
        </oleObject>
      </mc:Choice>
      <mc:Fallback>
        <oleObject progId="Acrobat Document" dvAspect="DVASPECT_ICON" shapeId="11279" r:id="rId10"/>
      </mc:Fallback>
    </mc:AlternateContent>
    <mc:AlternateContent xmlns:mc="http://schemas.openxmlformats.org/markup-compatibility/2006">
      <mc:Choice Requires="x14">
        <oleObject progId="Acrobat Document" dvAspect="DVASPECT_ICON" shapeId="11280" r:id="rId12">
          <objectPr defaultSize="0" autoPict="0" r:id="rId13">
            <anchor moveWithCells="1">
              <from>
                <xdr:col>8</xdr:col>
                <xdr:colOff>0</xdr:colOff>
                <xdr:row>51</xdr:row>
                <xdr:rowOff>0</xdr:rowOff>
              </from>
              <to>
                <xdr:col>8</xdr:col>
                <xdr:colOff>914400</xdr:colOff>
                <xdr:row>51</xdr:row>
                <xdr:rowOff>942975</xdr:rowOff>
              </to>
            </anchor>
          </objectPr>
        </oleObject>
      </mc:Choice>
      <mc:Fallback>
        <oleObject progId="Acrobat Document" dvAspect="DVASPECT_ICON" shapeId="11280" r:id="rId12"/>
      </mc:Fallback>
    </mc:AlternateContent>
  </oleObjec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2:L11"/>
  <sheetViews>
    <sheetView showGridLines="0" zoomScaleNormal="100" workbookViewId="0">
      <selection activeCell="B5" sqref="B5:L5"/>
    </sheetView>
  </sheetViews>
  <sheetFormatPr defaultRowHeight="15" x14ac:dyDescent="0.25"/>
  <cols>
    <col min="12" max="12" width="62" customWidth="1"/>
  </cols>
  <sheetData>
    <row r="2" spans="2:12" x14ac:dyDescent="0.25">
      <c r="B2" t="s">
        <v>1788</v>
      </c>
    </row>
    <row r="3" spans="2:12" x14ac:dyDescent="0.25">
      <c r="B3" t="s">
        <v>1789</v>
      </c>
    </row>
    <row r="5" spans="2:12" x14ac:dyDescent="0.25">
      <c r="B5" s="1248" t="s">
        <v>415</v>
      </c>
      <c r="C5" s="1249"/>
      <c r="D5" s="1249"/>
      <c r="E5" s="1249"/>
      <c r="F5" s="1249"/>
      <c r="G5" s="1249"/>
      <c r="H5" s="1249"/>
      <c r="I5" s="1249"/>
      <c r="J5" s="1249"/>
      <c r="K5" s="1249"/>
      <c r="L5" s="1250"/>
    </row>
    <row r="6" spans="2:12" x14ac:dyDescent="0.25">
      <c r="B6" s="1214" t="s">
        <v>416</v>
      </c>
      <c r="C6" s="1215"/>
      <c r="D6" s="1215"/>
      <c r="E6" s="1215"/>
      <c r="F6" s="1215"/>
      <c r="G6" s="1215"/>
      <c r="H6" s="1215"/>
      <c r="I6" s="1215"/>
      <c r="J6" s="1215"/>
      <c r="K6" s="1215"/>
      <c r="L6" s="1216"/>
    </row>
    <row r="7" spans="2:12" ht="22.5" customHeight="1" x14ac:dyDescent="0.25">
      <c r="B7" s="1207"/>
      <c r="C7" s="1207"/>
      <c r="D7" s="1207"/>
      <c r="E7" s="1207"/>
      <c r="F7" s="1207"/>
      <c r="G7" s="1207"/>
      <c r="H7" s="1207"/>
      <c r="I7" s="1207"/>
      <c r="J7" s="1207"/>
      <c r="K7" s="1207"/>
      <c r="L7" s="1207"/>
    </row>
    <row r="8" spans="2:12" ht="22.5" customHeight="1" x14ac:dyDescent="0.25">
      <c r="B8" s="1208"/>
      <c r="C8" s="1208"/>
      <c r="D8" s="1208"/>
      <c r="E8" s="1208"/>
      <c r="F8" s="1208"/>
      <c r="G8" s="1208"/>
      <c r="H8" s="1208"/>
      <c r="I8" s="1208"/>
      <c r="J8" s="1208"/>
      <c r="K8" s="1208"/>
      <c r="L8" s="1208"/>
    </row>
    <row r="9" spans="2:12" ht="22.5" customHeight="1" x14ac:dyDescent="0.25">
      <c r="B9" s="1207"/>
      <c r="C9" s="1207"/>
      <c r="D9" s="1207"/>
      <c r="E9" s="1207"/>
      <c r="F9" s="1207"/>
      <c r="G9" s="1207"/>
      <c r="H9" s="1207"/>
      <c r="I9" s="1207"/>
      <c r="J9" s="1207"/>
      <c r="K9" s="1207"/>
      <c r="L9" s="1207"/>
    </row>
    <row r="10" spans="2:12" ht="22.5" customHeight="1" x14ac:dyDescent="0.25"/>
    <row r="11" spans="2:12" ht="22.5" customHeight="1" x14ac:dyDescent="0.25"/>
  </sheetData>
  <mergeCells count="5">
    <mergeCell ref="B5:L5"/>
    <mergeCell ref="B6:L6"/>
    <mergeCell ref="B7:L7"/>
    <mergeCell ref="B8:L8"/>
    <mergeCell ref="B9:L9"/>
  </mergeCells>
  <hyperlinks>
    <hyperlink ref="B5:L5" location="'EU CCyB1'!A1" display="Template EU CCyB1 - Geographical distribution of credit exposures relevant for the calculation of the countercyclical buffer"/>
    <hyperlink ref="B6:L6" location="'EU CCyB2'!A1" display="Template EU CCyB2 - Amount of institution-specific countercyclical capital buffer"/>
  </hyperlinks>
  <pageMargins left="0.70866141732283472" right="0.70866141732283472" top="0.74803149606299213" bottom="0.74803149606299213" header="0.31496062992125984" footer="0.31496062992125984"/>
  <pageSetup paperSize="9" scale="80" orientation="landscape" verticalDpi="1200" r:id="rId1"/>
  <headerFooter>
    <oddHeader>&amp;CCS
Příloha IX</oddHeader>
    <oddFooter>&amp;C1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3:Q49"/>
  <sheetViews>
    <sheetView showGridLines="0" zoomScaleNormal="100" workbookViewId="0"/>
  </sheetViews>
  <sheetFormatPr defaultColWidth="9.140625" defaultRowHeight="12.75" x14ac:dyDescent="0.2"/>
  <cols>
    <col min="1" max="1" width="4.5703125" style="287" customWidth="1"/>
    <col min="2" max="2" width="60.28515625" style="287" customWidth="1"/>
    <col min="3" max="3" width="14.42578125" style="287" bestFit="1" customWidth="1"/>
    <col min="4" max="7" width="14" style="287" customWidth="1"/>
    <col min="8" max="8" width="21.28515625" style="287" bestFit="1" customWidth="1"/>
    <col min="9" max="15" width="14" style="287" customWidth="1"/>
    <col min="16" max="16" width="9.140625" style="287"/>
    <col min="17" max="17" width="11" style="287" bestFit="1" customWidth="1"/>
    <col min="18" max="16384" width="9.140625" style="287"/>
  </cols>
  <sheetData>
    <row r="3" spans="1:17" ht="18.75" x14ac:dyDescent="0.2">
      <c r="B3" s="27" t="s">
        <v>415</v>
      </c>
    </row>
    <row r="4" spans="1:17" x14ac:dyDescent="0.2">
      <c r="B4" s="530"/>
    </row>
    <row r="6" spans="1:17" x14ac:dyDescent="0.2">
      <c r="C6" s="531" t="s">
        <v>6</v>
      </c>
      <c r="D6" s="531" t="s">
        <v>7</v>
      </c>
      <c r="E6" s="531" t="s">
        <v>8</v>
      </c>
      <c r="F6" s="531" t="s">
        <v>42</v>
      </c>
      <c r="G6" s="531" t="s">
        <v>43</v>
      </c>
      <c r="H6" s="531" t="s">
        <v>157</v>
      </c>
      <c r="I6" s="531" t="s">
        <v>158</v>
      </c>
      <c r="J6" s="531" t="s">
        <v>188</v>
      </c>
      <c r="K6" s="531" t="s">
        <v>417</v>
      </c>
      <c r="L6" s="531" t="s">
        <v>418</v>
      </c>
      <c r="M6" s="531" t="s">
        <v>419</v>
      </c>
      <c r="N6" s="531" t="s">
        <v>420</v>
      </c>
      <c r="O6" s="531" t="s">
        <v>421</v>
      </c>
    </row>
    <row r="7" spans="1:17" ht="15.75" customHeight="1" x14ac:dyDescent="0.2">
      <c r="C7" s="1295" t="s">
        <v>422</v>
      </c>
      <c r="D7" s="1296"/>
      <c r="E7" s="1295" t="s">
        <v>423</v>
      </c>
      <c r="F7" s="1296"/>
      <c r="G7" s="1292" t="s">
        <v>424</v>
      </c>
      <c r="H7" s="1292" t="s">
        <v>425</v>
      </c>
      <c r="I7" s="1295" t="s">
        <v>426</v>
      </c>
      <c r="J7" s="1299"/>
      <c r="K7" s="1299"/>
      <c r="L7" s="1296"/>
      <c r="M7" s="1292" t="s">
        <v>427</v>
      </c>
      <c r="N7" s="1292" t="s">
        <v>428</v>
      </c>
      <c r="O7" s="1292" t="s">
        <v>429</v>
      </c>
    </row>
    <row r="8" spans="1:17" x14ac:dyDescent="0.2">
      <c r="C8" s="1297"/>
      <c r="D8" s="1298"/>
      <c r="E8" s="1297"/>
      <c r="F8" s="1298"/>
      <c r="G8" s="1293"/>
      <c r="H8" s="1293"/>
      <c r="I8" s="1297"/>
      <c r="J8" s="1300"/>
      <c r="K8" s="1300"/>
      <c r="L8" s="1301"/>
      <c r="M8" s="1293"/>
      <c r="N8" s="1293"/>
      <c r="O8" s="1293"/>
    </row>
    <row r="9" spans="1:17" ht="89.25" x14ac:dyDescent="0.2">
      <c r="B9" s="544" t="s">
        <v>2009</v>
      </c>
      <c r="C9" s="531" t="s">
        <v>430</v>
      </c>
      <c r="D9" s="531" t="s">
        <v>431</v>
      </c>
      <c r="E9" s="531" t="s">
        <v>432</v>
      </c>
      <c r="F9" s="531" t="s">
        <v>433</v>
      </c>
      <c r="G9" s="1294"/>
      <c r="H9" s="1294"/>
      <c r="I9" s="532" t="s">
        <v>434</v>
      </c>
      <c r="J9" s="532" t="s">
        <v>423</v>
      </c>
      <c r="K9" s="532" t="s">
        <v>435</v>
      </c>
      <c r="L9" s="533" t="s">
        <v>436</v>
      </c>
      <c r="M9" s="1294"/>
      <c r="N9" s="1294"/>
      <c r="O9" s="1294"/>
    </row>
    <row r="10" spans="1:17" x14ac:dyDescent="0.2">
      <c r="A10" s="534" t="s">
        <v>437</v>
      </c>
      <c r="B10" s="535" t="s">
        <v>438</v>
      </c>
      <c r="C10" s="536"/>
      <c r="D10" s="536"/>
      <c r="E10" s="536"/>
      <c r="F10" s="536"/>
      <c r="G10" s="536"/>
      <c r="H10" s="536"/>
      <c r="I10" s="536"/>
      <c r="J10" s="536"/>
      <c r="K10" s="536"/>
      <c r="L10" s="536"/>
      <c r="M10" s="536"/>
      <c r="N10" s="537"/>
      <c r="O10" s="537"/>
    </row>
    <row r="11" spans="1:17" x14ac:dyDescent="0.2">
      <c r="A11" s="501">
        <v>1</v>
      </c>
      <c r="B11" s="538" t="s">
        <v>2125</v>
      </c>
      <c r="C11" s="539">
        <v>847721307</v>
      </c>
      <c r="D11" s="539">
        <v>0</v>
      </c>
      <c r="E11" s="540">
        <v>0</v>
      </c>
      <c r="F11" s="540">
        <v>0</v>
      </c>
      <c r="G11" s="540">
        <v>0</v>
      </c>
      <c r="H11" s="539">
        <v>847721307</v>
      </c>
      <c r="I11" s="539">
        <v>101726556.84</v>
      </c>
      <c r="J11" s="539">
        <v>0</v>
      </c>
      <c r="K11" s="539">
        <v>0</v>
      </c>
      <c r="L11" s="539">
        <v>101726556.84</v>
      </c>
      <c r="M11" s="539">
        <v>1271581960.5</v>
      </c>
      <c r="N11" s="541">
        <v>4.6696379871850003E-3</v>
      </c>
      <c r="O11" s="541">
        <v>0</v>
      </c>
    </row>
    <row r="12" spans="1:17" x14ac:dyDescent="0.2">
      <c r="A12" s="501">
        <v>2</v>
      </c>
      <c r="B12" s="538" t="s">
        <v>2126</v>
      </c>
      <c r="C12" s="539">
        <v>1563867822.8599999</v>
      </c>
      <c r="D12" s="539">
        <v>0</v>
      </c>
      <c r="E12" s="540">
        <v>0</v>
      </c>
      <c r="F12" s="540">
        <v>0</v>
      </c>
      <c r="G12" s="540">
        <v>0</v>
      </c>
      <c r="H12" s="539">
        <v>1563867822.8599999</v>
      </c>
      <c r="I12" s="539">
        <v>125109425.83</v>
      </c>
      <c r="J12" s="539">
        <v>0</v>
      </c>
      <c r="K12" s="539">
        <v>0</v>
      </c>
      <c r="L12" s="539">
        <v>125109425.83</v>
      </c>
      <c r="M12" s="539">
        <v>1563867822.875</v>
      </c>
      <c r="N12" s="541">
        <v>5.7430010958709997E-3</v>
      </c>
      <c r="O12" s="541">
        <v>0</v>
      </c>
      <c r="Q12" s="886"/>
    </row>
    <row r="13" spans="1:17" x14ac:dyDescent="0.2">
      <c r="A13" s="501">
        <v>3</v>
      </c>
      <c r="B13" s="538" t="s">
        <v>2127</v>
      </c>
      <c r="C13" s="539">
        <v>1289026897.6400001</v>
      </c>
      <c r="D13" s="539">
        <v>0</v>
      </c>
      <c r="E13" s="540">
        <v>0</v>
      </c>
      <c r="F13" s="540">
        <v>0</v>
      </c>
      <c r="G13" s="540">
        <v>0</v>
      </c>
      <c r="H13" s="539">
        <v>1289026897.6400001</v>
      </c>
      <c r="I13" s="539">
        <v>69221001.430000007</v>
      </c>
      <c r="J13" s="539">
        <v>0</v>
      </c>
      <c r="K13" s="539">
        <v>0</v>
      </c>
      <c r="L13" s="539">
        <v>69221001.430000007</v>
      </c>
      <c r="M13" s="539">
        <v>865262517.87500012</v>
      </c>
      <c r="N13" s="541">
        <v>3.1775086844529998E-3</v>
      </c>
      <c r="O13" s="541">
        <v>5.0000000000000001E-3</v>
      </c>
      <c r="Q13" s="886"/>
    </row>
    <row r="14" spans="1:17" x14ac:dyDescent="0.2">
      <c r="A14" s="501">
        <v>4</v>
      </c>
      <c r="B14" s="538" t="s">
        <v>2128</v>
      </c>
      <c r="C14" s="539">
        <v>1846989.89</v>
      </c>
      <c r="D14" s="539">
        <v>0</v>
      </c>
      <c r="E14" s="540">
        <v>0</v>
      </c>
      <c r="F14" s="540">
        <v>0</v>
      </c>
      <c r="G14" s="540">
        <v>0</v>
      </c>
      <c r="H14" s="539">
        <v>1846989.89</v>
      </c>
      <c r="I14" s="539">
        <v>51715.72</v>
      </c>
      <c r="J14" s="539">
        <v>0</v>
      </c>
      <c r="K14" s="539">
        <v>0</v>
      </c>
      <c r="L14" s="539">
        <v>51715.72</v>
      </c>
      <c r="M14" s="539">
        <v>646446.5</v>
      </c>
      <c r="N14" s="541">
        <v>2.3739493219999998E-6</v>
      </c>
      <c r="O14" s="541">
        <v>0</v>
      </c>
      <c r="Q14" s="886"/>
    </row>
    <row r="15" spans="1:17" x14ac:dyDescent="0.2">
      <c r="A15" s="501">
        <v>5</v>
      </c>
      <c r="B15" s="538" t="s">
        <v>2129</v>
      </c>
      <c r="C15" s="539">
        <v>65935198680.629997</v>
      </c>
      <c r="D15" s="539">
        <v>0</v>
      </c>
      <c r="E15" s="540">
        <v>0</v>
      </c>
      <c r="F15" s="540">
        <v>0</v>
      </c>
      <c r="G15" s="540">
        <v>0</v>
      </c>
      <c r="H15" s="539">
        <v>65935198680.629997</v>
      </c>
      <c r="I15" s="539">
        <v>4548150707.4399996</v>
      </c>
      <c r="J15" s="539">
        <v>0</v>
      </c>
      <c r="K15" s="539">
        <v>0</v>
      </c>
      <c r="L15" s="539">
        <v>4548150707.4399996</v>
      </c>
      <c r="M15" s="539">
        <v>56851883842.999992</v>
      </c>
      <c r="N15" s="541">
        <v>0.20877751075781401</v>
      </c>
      <c r="O15" s="541">
        <v>0</v>
      </c>
      <c r="Q15" s="886"/>
    </row>
    <row r="16" spans="1:17" x14ac:dyDescent="0.2">
      <c r="A16" s="501">
        <v>6</v>
      </c>
      <c r="B16" s="538" t="s">
        <v>2130</v>
      </c>
      <c r="C16" s="539">
        <v>316644543.86000001</v>
      </c>
      <c r="D16" s="539">
        <v>0</v>
      </c>
      <c r="E16" s="540">
        <v>0</v>
      </c>
      <c r="F16" s="540">
        <v>0</v>
      </c>
      <c r="G16" s="540">
        <v>0</v>
      </c>
      <c r="H16" s="539">
        <v>316644543.86000001</v>
      </c>
      <c r="I16" s="539">
        <v>25331563.510000002</v>
      </c>
      <c r="J16" s="539">
        <v>0</v>
      </c>
      <c r="K16" s="539">
        <v>0</v>
      </c>
      <c r="L16" s="539">
        <v>25331563.510000002</v>
      </c>
      <c r="M16" s="539">
        <v>316644543.875</v>
      </c>
      <c r="N16" s="541">
        <v>1.1628156394569999E-3</v>
      </c>
      <c r="O16" s="541">
        <v>0</v>
      </c>
      <c r="Q16" s="886"/>
    </row>
    <row r="17" spans="1:17" x14ac:dyDescent="0.2">
      <c r="A17" s="501">
        <v>7</v>
      </c>
      <c r="B17" s="538" t="s">
        <v>2131</v>
      </c>
      <c r="C17" s="539">
        <v>7533023174.2200003</v>
      </c>
      <c r="D17" s="539">
        <v>0</v>
      </c>
      <c r="E17" s="540">
        <v>0</v>
      </c>
      <c r="F17" s="540">
        <v>0</v>
      </c>
      <c r="G17" s="540">
        <v>0</v>
      </c>
      <c r="H17" s="539">
        <v>7533023174.2200003</v>
      </c>
      <c r="I17" s="539">
        <v>674125970.49000001</v>
      </c>
      <c r="J17" s="539">
        <v>0</v>
      </c>
      <c r="K17" s="539">
        <v>0</v>
      </c>
      <c r="L17" s="539">
        <v>674125970.49000001</v>
      </c>
      <c r="M17" s="539">
        <v>8426574631.125</v>
      </c>
      <c r="N17" s="541">
        <v>3.0944960074814998E-2</v>
      </c>
      <c r="O17" s="541">
        <v>0</v>
      </c>
      <c r="Q17" s="886"/>
    </row>
    <row r="18" spans="1:17" x14ac:dyDescent="0.2">
      <c r="A18" s="501">
        <v>8</v>
      </c>
      <c r="B18" s="538" t="s">
        <v>2132</v>
      </c>
      <c r="C18" s="539">
        <v>129418067217.32001</v>
      </c>
      <c r="D18" s="539">
        <v>0</v>
      </c>
      <c r="E18" s="540">
        <v>0</v>
      </c>
      <c r="F18" s="540">
        <v>0</v>
      </c>
      <c r="G18" s="540">
        <v>0</v>
      </c>
      <c r="H18" s="539">
        <v>129418067217.32001</v>
      </c>
      <c r="I18" s="539">
        <v>5236133481.3900003</v>
      </c>
      <c r="J18" s="539">
        <v>0</v>
      </c>
      <c r="K18" s="539">
        <v>0</v>
      </c>
      <c r="L18" s="539">
        <v>5236133481.3900003</v>
      </c>
      <c r="M18" s="539">
        <v>65451668517.375008</v>
      </c>
      <c r="N18" s="541">
        <v>0.240358551103353</v>
      </c>
      <c r="O18" s="541">
        <v>5.0000000000000001E-3</v>
      </c>
      <c r="Q18" s="886"/>
    </row>
    <row r="19" spans="1:17" x14ac:dyDescent="0.2">
      <c r="A19" s="501">
        <v>9</v>
      </c>
      <c r="B19" s="538" t="s">
        <v>2133</v>
      </c>
      <c r="C19" s="539">
        <v>1856457</v>
      </c>
      <c r="D19" s="539">
        <v>0</v>
      </c>
      <c r="E19" s="540">
        <v>0</v>
      </c>
      <c r="F19" s="540">
        <v>0</v>
      </c>
      <c r="G19" s="540">
        <v>0</v>
      </c>
      <c r="H19" s="539">
        <v>1856457</v>
      </c>
      <c r="I19" s="539">
        <v>148516.56</v>
      </c>
      <c r="J19" s="539">
        <v>0</v>
      </c>
      <c r="K19" s="539">
        <v>0</v>
      </c>
      <c r="L19" s="539">
        <v>148516.56</v>
      </c>
      <c r="M19" s="539">
        <v>1856457</v>
      </c>
      <c r="N19" s="541">
        <v>6.8174780690000003E-6</v>
      </c>
      <c r="O19" s="541">
        <v>0</v>
      </c>
      <c r="Q19" s="886"/>
    </row>
    <row r="20" spans="1:17" x14ac:dyDescent="0.2">
      <c r="A20" s="501">
        <v>10</v>
      </c>
      <c r="B20" s="538" t="s">
        <v>2134</v>
      </c>
      <c r="C20" s="539">
        <v>1748831450.0599999</v>
      </c>
      <c r="D20" s="539">
        <v>0</v>
      </c>
      <c r="E20" s="540">
        <v>0</v>
      </c>
      <c r="F20" s="540">
        <v>0</v>
      </c>
      <c r="G20" s="540">
        <v>0</v>
      </c>
      <c r="H20" s="539">
        <v>1748831450.0599999</v>
      </c>
      <c r="I20" s="539">
        <v>251405428.99000001</v>
      </c>
      <c r="J20" s="539">
        <v>0</v>
      </c>
      <c r="K20" s="539">
        <v>0</v>
      </c>
      <c r="L20" s="539">
        <v>251405428.99000001</v>
      </c>
      <c r="M20" s="539">
        <v>3142567862.375</v>
      </c>
      <c r="N20" s="541">
        <v>1.1540470628935999E-2</v>
      </c>
      <c r="O20" s="541">
        <v>0</v>
      </c>
      <c r="Q20" s="886"/>
    </row>
    <row r="21" spans="1:17" x14ac:dyDescent="0.2">
      <c r="A21" s="501">
        <v>11</v>
      </c>
      <c r="B21" s="538" t="s">
        <v>2135</v>
      </c>
      <c r="C21" s="539">
        <v>67262908.75</v>
      </c>
      <c r="D21" s="539">
        <v>0</v>
      </c>
      <c r="E21" s="540">
        <v>0</v>
      </c>
      <c r="F21" s="540">
        <v>0</v>
      </c>
      <c r="G21" s="540">
        <v>0</v>
      </c>
      <c r="H21" s="539">
        <v>67262908.75</v>
      </c>
      <c r="I21" s="539">
        <v>6469598.6100000003</v>
      </c>
      <c r="J21" s="539">
        <v>0</v>
      </c>
      <c r="K21" s="539">
        <v>0</v>
      </c>
      <c r="L21" s="539">
        <v>6469598.6100000003</v>
      </c>
      <c r="M21" s="539">
        <v>80869982.625</v>
      </c>
      <c r="N21" s="541">
        <v>2.9697931753199999E-4</v>
      </c>
      <c r="O21" s="541">
        <v>0.01</v>
      </c>
      <c r="Q21" s="886"/>
    </row>
    <row r="22" spans="1:17" x14ac:dyDescent="0.2">
      <c r="A22" s="501">
        <v>12</v>
      </c>
      <c r="B22" s="538" t="s">
        <v>2136</v>
      </c>
      <c r="C22" s="539">
        <v>682382573.62</v>
      </c>
      <c r="D22" s="539">
        <v>0</v>
      </c>
      <c r="E22" s="540">
        <v>0</v>
      </c>
      <c r="F22" s="540">
        <v>0</v>
      </c>
      <c r="G22" s="540">
        <v>0</v>
      </c>
      <c r="H22" s="539">
        <v>682382573.62</v>
      </c>
      <c r="I22" s="539">
        <v>49083226.909999996</v>
      </c>
      <c r="J22" s="539">
        <v>0</v>
      </c>
      <c r="K22" s="539">
        <v>0</v>
      </c>
      <c r="L22" s="539">
        <v>49083226.909999996</v>
      </c>
      <c r="M22" s="539">
        <v>613540336.375</v>
      </c>
      <c r="N22" s="541">
        <v>2.2531078220349998E-3</v>
      </c>
      <c r="O22" s="541">
        <v>0</v>
      </c>
      <c r="Q22" s="886"/>
    </row>
    <row r="23" spans="1:17" x14ac:dyDescent="0.2">
      <c r="A23" s="501">
        <v>13</v>
      </c>
      <c r="B23" s="538" t="s">
        <v>2137</v>
      </c>
      <c r="C23" s="539">
        <v>4700475628.7299995</v>
      </c>
      <c r="D23" s="539">
        <v>0</v>
      </c>
      <c r="E23" s="540">
        <v>0</v>
      </c>
      <c r="F23" s="540">
        <v>0</v>
      </c>
      <c r="G23" s="540">
        <v>0</v>
      </c>
      <c r="H23" s="539">
        <v>4700475628.7299995</v>
      </c>
      <c r="I23" s="539">
        <v>301408243.43000001</v>
      </c>
      <c r="J23" s="539">
        <v>0</v>
      </c>
      <c r="K23" s="539">
        <v>0</v>
      </c>
      <c r="L23" s="539">
        <v>301408243.43000001</v>
      </c>
      <c r="M23" s="539">
        <v>3767603042.875</v>
      </c>
      <c r="N23" s="541">
        <v>1.3835791035227999E-2</v>
      </c>
      <c r="O23" s="541">
        <v>0</v>
      </c>
      <c r="Q23" s="886"/>
    </row>
    <row r="24" spans="1:17" x14ac:dyDescent="0.2">
      <c r="A24" s="501">
        <v>14</v>
      </c>
      <c r="B24" s="538" t="s">
        <v>2138</v>
      </c>
      <c r="C24" s="539">
        <v>1249594467.99</v>
      </c>
      <c r="D24" s="539">
        <v>0</v>
      </c>
      <c r="E24" s="540">
        <v>0</v>
      </c>
      <c r="F24" s="540">
        <v>0</v>
      </c>
      <c r="G24" s="540">
        <v>0</v>
      </c>
      <c r="H24" s="539">
        <v>1249594467.99</v>
      </c>
      <c r="I24" s="539">
        <v>67818720.709999993</v>
      </c>
      <c r="J24" s="539">
        <v>0</v>
      </c>
      <c r="K24" s="539">
        <v>0</v>
      </c>
      <c r="L24" s="539">
        <v>67818720.709999993</v>
      </c>
      <c r="M24" s="539">
        <v>847734008.87499988</v>
      </c>
      <c r="N24" s="541">
        <v>3.1131386368549998E-3</v>
      </c>
      <c r="O24" s="541">
        <v>0</v>
      </c>
      <c r="Q24" s="886"/>
    </row>
    <row r="25" spans="1:17" x14ac:dyDescent="0.2">
      <c r="A25" s="501">
        <v>15</v>
      </c>
      <c r="B25" s="538" t="s">
        <v>2139</v>
      </c>
      <c r="C25" s="539">
        <v>270128.05</v>
      </c>
      <c r="D25" s="539">
        <v>0</v>
      </c>
      <c r="E25" s="540">
        <v>0</v>
      </c>
      <c r="F25" s="540">
        <v>0</v>
      </c>
      <c r="G25" s="540">
        <v>0</v>
      </c>
      <c r="H25" s="539">
        <v>270128.05</v>
      </c>
      <c r="I25" s="539">
        <v>21610.240000000002</v>
      </c>
      <c r="J25" s="539">
        <v>0</v>
      </c>
      <c r="K25" s="539">
        <v>0</v>
      </c>
      <c r="L25" s="539">
        <v>21610.240000000002</v>
      </c>
      <c r="M25" s="539">
        <v>270128</v>
      </c>
      <c r="N25" s="541">
        <v>9.9199283800000006E-7</v>
      </c>
      <c r="O25" s="541">
        <v>0</v>
      </c>
      <c r="Q25" s="886"/>
    </row>
    <row r="26" spans="1:17" x14ac:dyDescent="0.2">
      <c r="A26" s="501">
        <v>16</v>
      </c>
      <c r="B26" s="538" t="s">
        <v>2140</v>
      </c>
      <c r="C26" s="539">
        <v>11375765007.18</v>
      </c>
      <c r="D26" s="539">
        <v>0</v>
      </c>
      <c r="E26" s="540">
        <v>0</v>
      </c>
      <c r="F26" s="540">
        <v>0</v>
      </c>
      <c r="G26" s="540">
        <v>0</v>
      </c>
      <c r="H26" s="539">
        <v>11375765007.18</v>
      </c>
      <c r="I26" s="539">
        <v>715386329.60000002</v>
      </c>
      <c r="J26" s="539">
        <v>0</v>
      </c>
      <c r="K26" s="539">
        <v>0</v>
      </c>
      <c r="L26" s="539">
        <v>715386329.60000002</v>
      </c>
      <c r="M26" s="539">
        <v>8942329120</v>
      </c>
      <c r="N26" s="541">
        <v>3.2838968348258002E-2</v>
      </c>
      <c r="O26" s="541">
        <v>0</v>
      </c>
      <c r="Q26" s="886"/>
    </row>
    <row r="27" spans="1:17" x14ac:dyDescent="0.2">
      <c r="A27" s="501">
        <v>17</v>
      </c>
      <c r="B27" s="538" t="s">
        <v>2141</v>
      </c>
      <c r="C27" s="539">
        <v>271906618.39999998</v>
      </c>
      <c r="D27" s="539">
        <v>0</v>
      </c>
      <c r="E27" s="540">
        <v>0</v>
      </c>
      <c r="F27" s="540">
        <v>0</v>
      </c>
      <c r="G27" s="540">
        <v>0</v>
      </c>
      <c r="H27" s="539">
        <v>271906618.39999998</v>
      </c>
      <c r="I27" s="539">
        <v>21752529.469999999</v>
      </c>
      <c r="J27" s="539">
        <v>0</v>
      </c>
      <c r="K27" s="539">
        <v>0</v>
      </c>
      <c r="L27" s="539">
        <v>21752529.469999999</v>
      </c>
      <c r="M27" s="539">
        <v>271906618.375</v>
      </c>
      <c r="N27" s="541">
        <v>9.9852428988400003E-4</v>
      </c>
      <c r="O27" s="541">
        <v>0</v>
      </c>
      <c r="Q27" s="886"/>
    </row>
    <row r="28" spans="1:17" x14ac:dyDescent="0.2">
      <c r="A28" s="501">
        <v>18</v>
      </c>
      <c r="B28" s="538" t="s">
        <v>2142</v>
      </c>
      <c r="C28" s="539">
        <v>20954976479.779999</v>
      </c>
      <c r="D28" s="539">
        <v>0</v>
      </c>
      <c r="E28" s="540">
        <v>0</v>
      </c>
      <c r="F28" s="540">
        <v>0</v>
      </c>
      <c r="G28" s="540">
        <v>0</v>
      </c>
      <c r="H28" s="539">
        <v>20954976479.779999</v>
      </c>
      <c r="I28" s="539">
        <v>1304422103.0799999</v>
      </c>
      <c r="J28" s="539">
        <v>0</v>
      </c>
      <c r="K28" s="539">
        <v>0</v>
      </c>
      <c r="L28" s="539">
        <v>1304422103.0799999</v>
      </c>
      <c r="M28" s="539">
        <v>16305276288.5</v>
      </c>
      <c r="N28" s="541">
        <v>5.9877962973822002E-2</v>
      </c>
      <c r="O28" s="541">
        <v>0</v>
      </c>
      <c r="Q28" s="886"/>
    </row>
    <row r="29" spans="1:17" x14ac:dyDescent="0.2">
      <c r="A29" s="501">
        <v>19</v>
      </c>
      <c r="B29" s="538" t="s">
        <v>2143</v>
      </c>
      <c r="C29" s="539">
        <v>3930922714.5799999</v>
      </c>
      <c r="D29" s="539">
        <v>0</v>
      </c>
      <c r="E29" s="540">
        <v>0</v>
      </c>
      <c r="F29" s="540">
        <v>0</v>
      </c>
      <c r="G29" s="540">
        <v>0</v>
      </c>
      <c r="H29" s="539">
        <v>3930922714.5799999</v>
      </c>
      <c r="I29" s="539">
        <v>350275420.25</v>
      </c>
      <c r="J29" s="539">
        <v>0</v>
      </c>
      <c r="K29" s="539">
        <v>0</v>
      </c>
      <c r="L29" s="539">
        <v>350275420.25</v>
      </c>
      <c r="M29" s="539">
        <v>4378442753.125</v>
      </c>
      <c r="N29" s="541">
        <v>1.6078981332082999E-2</v>
      </c>
      <c r="O29" s="541">
        <v>5.0000000000000001E-3</v>
      </c>
      <c r="Q29" s="886"/>
    </row>
    <row r="30" spans="1:17" x14ac:dyDescent="0.2">
      <c r="A30" s="501">
        <v>20</v>
      </c>
      <c r="B30" s="538" t="s">
        <v>2144</v>
      </c>
      <c r="C30" s="539">
        <v>36816690.270000003</v>
      </c>
      <c r="D30" s="539">
        <v>0</v>
      </c>
      <c r="E30" s="540">
        <v>0</v>
      </c>
      <c r="F30" s="540">
        <v>0</v>
      </c>
      <c r="G30" s="540">
        <v>0</v>
      </c>
      <c r="H30" s="539">
        <v>36816690.270000003</v>
      </c>
      <c r="I30" s="539">
        <v>2945335.22</v>
      </c>
      <c r="J30" s="539">
        <v>0</v>
      </c>
      <c r="K30" s="539">
        <v>0</v>
      </c>
      <c r="L30" s="539">
        <v>2945335.22</v>
      </c>
      <c r="M30" s="539">
        <v>36816690.25</v>
      </c>
      <c r="N30" s="541">
        <v>1.3520215031E-4</v>
      </c>
      <c r="O30" s="541">
        <v>0</v>
      </c>
      <c r="Q30" s="886"/>
    </row>
    <row r="31" spans="1:17" x14ac:dyDescent="0.2">
      <c r="A31" s="501">
        <v>21</v>
      </c>
      <c r="B31" s="538" t="s">
        <v>2145</v>
      </c>
      <c r="C31" s="539">
        <v>660399324.11000001</v>
      </c>
      <c r="D31" s="539">
        <v>0</v>
      </c>
      <c r="E31" s="540">
        <v>0</v>
      </c>
      <c r="F31" s="540">
        <v>0</v>
      </c>
      <c r="G31" s="540">
        <v>0</v>
      </c>
      <c r="H31" s="539">
        <v>660399324.11000001</v>
      </c>
      <c r="I31" s="539">
        <v>79247918.890000001</v>
      </c>
      <c r="J31" s="539">
        <v>0</v>
      </c>
      <c r="K31" s="539">
        <v>0</v>
      </c>
      <c r="L31" s="539">
        <v>79247918.890000001</v>
      </c>
      <c r="M31" s="539">
        <v>990598986.125</v>
      </c>
      <c r="N31" s="541">
        <v>3.6377825412690001E-3</v>
      </c>
      <c r="O31" s="541">
        <v>0</v>
      </c>
      <c r="Q31" s="886"/>
    </row>
    <row r="32" spans="1:17" x14ac:dyDescent="0.2">
      <c r="A32" s="501">
        <v>22</v>
      </c>
      <c r="B32" s="538" t="s">
        <v>2146</v>
      </c>
      <c r="C32" s="539">
        <v>742089478.42999995</v>
      </c>
      <c r="D32" s="539">
        <v>0</v>
      </c>
      <c r="E32" s="540">
        <v>0</v>
      </c>
      <c r="F32" s="540">
        <v>0</v>
      </c>
      <c r="G32" s="540">
        <v>0</v>
      </c>
      <c r="H32" s="539">
        <v>742089478.42999995</v>
      </c>
      <c r="I32" s="539">
        <v>59367158.270000003</v>
      </c>
      <c r="J32" s="539">
        <v>0</v>
      </c>
      <c r="K32" s="539">
        <v>0</v>
      </c>
      <c r="L32" s="539">
        <v>59367158.270000003</v>
      </c>
      <c r="M32" s="539">
        <v>742089478.375</v>
      </c>
      <c r="N32" s="541">
        <v>2.7251795997210002E-3</v>
      </c>
      <c r="O32" s="541">
        <v>0</v>
      </c>
      <c r="Q32" s="886"/>
    </row>
    <row r="33" spans="1:17" x14ac:dyDescent="0.2">
      <c r="A33" s="501">
        <v>23</v>
      </c>
      <c r="B33" s="538" t="s">
        <v>2147</v>
      </c>
      <c r="C33" s="539">
        <v>2797282025.6900001</v>
      </c>
      <c r="D33" s="539">
        <v>0</v>
      </c>
      <c r="E33" s="540">
        <v>0</v>
      </c>
      <c r="F33" s="540">
        <v>0</v>
      </c>
      <c r="G33" s="540">
        <v>0</v>
      </c>
      <c r="H33" s="539">
        <v>2797282025.6900001</v>
      </c>
      <c r="I33" s="539">
        <v>123360406.7</v>
      </c>
      <c r="J33" s="539">
        <v>0</v>
      </c>
      <c r="K33" s="539">
        <v>0</v>
      </c>
      <c r="L33" s="539">
        <v>123360406.7</v>
      </c>
      <c r="M33" s="539">
        <v>1542005083.75</v>
      </c>
      <c r="N33" s="541">
        <v>5.662714429132E-3</v>
      </c>
      <c r="O33" s="541">
        <v>0</v>
      </c>
      <c r="Q33" s="886"/>
    </row>
    <row r="34" spans="1:17" x14ac:dyDescent="0.2">
      <c r="A34" s="501">
        <v>24</v>
      </c>
      <c r="B34" s="538" t="s">
        <v>2148</v>
      </c>
      <c r="C34" s="539">
        <v>143.69</v>
      </c>
      <c r="D34" s="539">
        <v>0</v>
      </c>
      <c r="E34" s="540">
        <v>0</v>
      </c>
      <c r="F34" s="540">
        <v>0</v>
      </c>
      <c r="G34" s="540">
        <v>0</v>
      </c>
      <c r="H34" s="539">
        <v>143.69</v>
      </c>
      <c r="I34" s="539">
        <v>11.5</v>
      </c>
      <c r="J34" s="539">
        <v>0</v>
      </c>
      <c r="K34" s="539">
        <v>0</v>
      </c>
      <c r="L34" s="539">
        <v>11.5</v>
      </c>
      <c r="M34" s="539">
        <v>143.75</v>
      </c>
      <c r="N34" s="541">
        <v>5.2789399999999996E-10</v>
      </c>
      <c r="O34" s="541">
        <v>0</v>
      </c>
      <c r="Q34" s="886"/>
    </row>
    <row r="35" spans="1:17" x14ac:dyDescent="0.2">
      <c r="A35" s="501">
        <v>25</v>
      </c>
      <c r="B35" s="538" t="s">
        <v>2149</v>
      </c>
      <c r="C35" s="539">
        <v>13502636097.92</v>
      </c>
      <c r="D35" s="539">
        <v>0</v>
      </c>
      <c r="E35" s="540">
        <v>0</v>
      </c>
      <c r="F35" s="540">
        <v>0</v>
      </c>
      <c r="G35" s="540">
        <v>0</v>
      </c>
      <c r="H35" s="539">
        <v>13502636097.92</v>
      </c>
      <c r="I35" s="539">
        <v>869031867.46000004</v>
      </c>
      <c r="J35" s="539">
        <v>0</v>
      </c>
      <c r="K35" s="539">
        <v>0</v>
      </c>
      <c r="L35" s="539">
        <v>869031867.46000004</v>
      </c>
      <c r="M35" s="539">
        <v>10862898343.25</v>
      </c>
      <c r="N35" s="541">
        <v>3.9891886115397998E-2</v>
      </c>
      <c r="O35" s="541">
        <v>0</v>
      </c>
      <c r="Q35" s="886"/>
    </row>
    <row r="36" spans="1:17" x14ac:dyDescent="0.2">
      <c r="A36" s="501">
        <v>26</v>
      </c>
      <c r="B36" s="538" t="s">
        <v>2150</v>
      </c>
      <c r="C36" s="539">
        <v>2.11</v>
      </c>
      <c r="D36" s="539">
        <v>0</v>
      </c>
      <c r="E36" s="540">
        <v>0</v>
      </c>
      <c r="F36" s="540">
        <v>0</v>
      </c>
      <c r="G36" s="540">
        <v>0</v>
      </c>
      <c r="H36" s="539">
        <v>2.11</v>
      </c>
      <c r="I36" s="539">
        <v>0.25</v>
      </c>
      <c r="J36" s="539">
        <v>0</v>
      </c>
      <c r="K36" s="539">
        <v>0</v>
      </c>
      <c r="L36" s="539">
        <v>0.25</v>
      </c>
      <c r="M36" s="539">
        <v>3.125</v>
      </c>
      <c r="N36" s="541">
        <v>1.1476E-11</v>
      </c>
      <c r="O36" s="541">
        <v>0</v>
      </c>
      <c r="Q36" s="886"/>
    </row>
    <row r="37" spans="1:17" x14ac:dyDescent="0.2">
      <c r="A37" s="501">
        <v>27</v>
      </c>
      <c r="B37" s="538" t="s">
        <v>2151</v>
      </c>
      <c r="C37" s="539">
        <v>761571398.24000001</v>
      </c>
      <c r="D37" s="539">
        <v>0</v>
      </c>
      <c r="E37" s="540">
        <v>0</v>
      </c>
      <c r="F37" s="540">
        <v>0</v>
      </c>
      <c r="G37" s="540">
        <v>0</v>
      </c>
      <c r="H37" s="539">
        <v>761571398.24000001</v>
      </c>
      <c r="I37" s="539">
        <v>60925711.859999999</v>
      </c>
      <c r="J37" s="539">
        <v>0</v>
      </c>
      <c r="K37" s="539">
        <v>0</v>
      </c>
      <c r="L37" s="539">
        <v>60925711.859999999</v>
      </c>
      <c r="M37" s="539">
        <v>761571398.25</v>
      </c>
      <c r="N37" s="541">
        <v>2.7967231698079998E-3</v>
      </c>
      <c r="O37" s="541">
        <v>0</v>
      </c>
      <c r="Q37" s="886"/>
    </row>
    <row r="38" spans="1:17" x14ac:dyDescent="0.2">
      <c r="A38" s="501">
        <v>28</v>
      </c>
      <c r="B38" s="538" t="s">
        <v>2152</v>
      </c>
      <c r="C38" s="539">
        <v>2588556080.6999998</v>
      </c>
      <c r="D38" s="539">
        <v>0</v>
      </c>
      <c r="E38" s="540">
        <v>0</v>
      </c>
      <c r="F38" s="540">
        <v>0</v>
      </c>
      <c r="G38" s="540">
        <v>0</v>
      </c>
      <c r="H38" s="539">
        <v>2588556080.6999998</v>
      </c>
      <c r="I38" s="539">
        <v>143707721.81</v>
      </c>
      <c r="J38" s="539">
        <v>0</v>
      </c>
      <c r="K38" s="539">
        <v>0</v>
      </c>
      <c r="L38" s="539">
        <v>143707721.81</v>
      </c>
      <c r="M38" s="539">
        <v>1796346522.625</v>
      </c>
      <c r="N38" s="541">
        <v>6.5967340058059997E-3</v>
      </c>
      <c r="O38" s="541">
        <v>0</v>
      </c>
      <c r="Q38" s="886"/>
    </row>
    <row r="39" spans="1:17" x14ac:dyDescent="0.2">
      <c r="A39" s="501">
        <v>29</v>
      </c>
      <c r="B39" s="538" t="s">
        <v>2153</v>
      </c>
      <c r="C39" s="539">
        <v>68368168076.370003</v>
      </c>
      <c r="D39" s="539">
        <v>0</v>
      </c>
      <c r="E39" s="540">
        <v>0</v>
      </c>
      <c r="F39" s="540">
        <v>0</v>
      </c>
      <c r="G39" s="540">
        <v>0</v>
      </c>
      <c r="H39" s="539">
        <v>68368168076.370003</v>
      </c>
      <c r="I39" s="539">
        <v>4218105988.3400002</v>
      </c>
      <c r="J39" s="539">
        <v>0</v>
      </c>
      <c r="K39" s="539">
        <v>0</v>
      </c>
      <c r="L39" s="539">
        <v>4218105988.3400002</v>
      </c>
      <c r="M39" s="539">
        <v>52726324854.25</v>
      </c>
      <c r="N39" s="541">
        <v>0.19362719597605901</v>
      </c>
      <c r="O39" s="541">
        <v>0</v>
      </c>
      <c r="Q39" s="886"/>
    </row>
    <row r="40" spans="1:17" x14ac:dyDescent="0.2">
      <c r="A40" s="501">
        <v>30</v>
      </c>
      <c r="B40" s="538" t="s">
        <v>2154</v>
      </c>
      <c r="C40" s="539">
        <v>86.09</v>
      </c>
      <c r="D40" s="539">
        <v>0</v>
      </c>
      <c r="E40" s="540">
        <v>0</v>
      </c>
      <c r="F40" s="540">
        <v>0</v>
      </c>
      <c r="G40" s="540">
        <v>0</v>
      </c>
      <c r="H40" s="539">
        <v>86.09</v>
      </c>
      <c r="I40" s="539">
        <v>6.89</v>
      </c>
      <c r="J40" s="539">
        <v>0</v>
      </c>
      <c r="K40" s="539">
        <v>0</v>
      </c>
      <c r="L40" s="539">
        <v>6.89</v>
      </c>
      <c r="M40" s="539">
        <v>86.125</v>
      </c>
      <c r="N40" s="541">
        <v>3.1627699999999999E-10</v>
      </c>
      <c r="O40" s="541">
        <v>0</v>
      </c>
      <c r="Q40" s="886"/>
    </row>
    <row r="41" spans="1:17" x14ac:dyDescent="0.2">
      <c r="A41" s="501">
        <v>31</v>
      </c>
      <c r="B41" s="538" t="s">
        <v>2155</v>
      </c>
      <c r="C41" s="539">
        <v>182151358.71000001</v>
      </c>
      <c r="D41" s="539">
        <v>0</v>
      </c>
      <c r="E41" s="540">
        <v>0</v>
      </c>
      <c r="F41" s="540">
        <v>0</v>
      </c>
      <c r="G41" s="540">
        <v>0</v>
      </c>
      <c r="H41" s="539">
        <v>182151358.71000001</v>
      </c>
      <c r="I41" s="539">
        <v>14572108.699999999</v>
      </c>
      <c r="J41" s="539">
        <v>0</v>
      </c>
      <c r="K41" s="539">
        <v>0</v>
      </c>
      <c r="L41" s="539">
        <v>14572108.699999999</v>
      </c>
      <c r="M41" s="539">
        <v>182151358.75</v>
      </c>
      <c r="N41" s="541">
        <v>6.6891551678399999E-4</v>
      </c>
      <c r="O41" s="541">
        <v>0</v>
      </c>
      <c r="Q41" s="886"/>
    </row>
    <row r="42" spans="1:17" x14ac:dyDescent="0.2">
      <c r="A42" s="501">
        <v>32</v>
      </c>
      <c r="B42" s="538" t="s">
        <v>2156</v>
      </c>
      <c r="C42" s="539">
        <v>381652931.87</v>
      </c>
      <c r="D42" s="539">
        <v>0</v>
      </c>
      <c r="E42" s="540">
        <v>0</v>
      </c>
      <c r="F42" s="540">
        <v>0</v>
      </c>
      <c r="G42" s="540">
        <v>0</v>
      </c>
      <c r="H42" s="539">
        <v>381652931.87</v>
      </c>
      <c r="I42" s="539">
        <v>30532234.550000001</v>
      </c>
      <c r="J42" s="539">
        <v>0</v>
      </c>
      <c r="K42" s="539">
        <v>0</v>
      </c>
      <c r="L42" s="539">
        <v>30532234.550000001</v>
      </c>
      <c r="M42" s="539">
        <v>381652931.875</v>
      </c>
      <c r="N42" s="541">
        <v>1.401546329105E-3</v>
      </c>
      <c r="O42" s="541">
        <v>0</v>
      </c>
      <c r="Q42" s="886"/>
    </row>
    <row r="43" spans="1:17" x14ac:dyDescent="0.2">
      <c r="A43" s="501">
        <v>33</v>
      </c>
      <c r="B43" s="538" t="s">
        <v>2157</v>
      </c>
      <c r="C43" s="539">
        <v>7385424082.04</v>
      </c>
      <c r="D43" s="539">
        <v>0</v>
      </c>
      <c r="E43" s="540">
        <v>0</v>
      </c>
      <c r="F43" s="540">
        <v>0</v>
      </c>
      <c r="G43" s="540">
        <v>0</v>
      </c>
      <c r="H43" s="539">
        <v>7385424082.04</v>
      </c>
      <c r="I43" s="539">
        <v>467345629.93000001</v>
      </c>
      <c r="J43" s="539">
        <v>0</v>
      </c>
      <c r="K43" s="539">
        <v>0</v>
      </c>
      <c r="L43" s="539">
        <v>467345629.93000001</v>
      </c>
      <c r="M43" s="539">
        <v>5841820374.125</v>
      </c>
      <c r="N43" s="541">
        <v>2.1452951662681002E-2</v>
      </c>
      <c r="O43" s="541">
        <v>0.01</v>
      </c>
      <c r="Q43" s="886"/>
    </row>
    <row r="44" spans="1:17" x14ac:dyDescent="0.2">
      <c r="A44" s="501">
        <v>34</v>
      </c>
      <c r="B44" s="538" t="s">
        <v>2158</v>
      </c>
      <c r="C44" s="539">
        <v>362798554.91000003</v>
      </c>
      <c r="D44" s="539">
        <v>0</v>
      </c>
      <c r="E44" s="540">
        <v>0</v>
      </c>
      <c r="F44" s="540">
        <v>0</v>
      </c>
      <c r="G44" s="540">
        <v>0</v>
      </c>
      <c r="H44" s="539">
        <v>362798554.91000003</v>
      </c>
      <c r="I44" s="539">
        <v>43535826.590000004</v>
      </c>
      <c r="J44" s="539">
        <v>0</v>
      </c>
      <c r="K44" s="539">
        <v>0</v>
      </c>
      <c r="L44" s="539">
        <v>43535826.590000004</v>
      </c>
      <c r="M44" s="539">
        <v>544197832.375</v>
      </c>
      <c r="N44" s="541">
        <v>1.9984609325660002E-3</v>
      </c>
      <c r="O44" s="541">
        <v>0</v>
      </c>
      <c r="Q44" s="886"/>
    </row>
    <row r="45" spans="1:17" x14ac:dyDescent="0.2">
      <c r="A45" s="501">
        <v>35</v>
      </c>
      <c r="B45" s="538" t="s">
        <v>2159</v>
      </c>
      <c r="C45" s="539">
        <v>298296</v>
      </c>
      <c r="D45" s="539">
        <v>0</v>
      </c>
      <c r="E45" s="540">
        <v>0</v>
      </c>
      <c r="F45" s="540">
        <v>0</v>
      </c>
      <c r="G45" s="540">
        <v>0</v>
      </c>
      <c r="H45" s="539">
        <v>298296</v>
      </c>
      <c r="I45" s="539">
        <v>23863.68</v>
      </c>
      <c r="J45" s="539">
        <v>0</v>
      </c>
      <c r="K45" s="539">
        <v>0</v>
      </c>
      <c r="L45" s="539">
        <v>23863.68</v>
      </c>
      <c r="M45" s="539">
        <v>298296</v>
      </c>
      <c r="N45" s="541">
        <v>1.0954341729999999E-6</v>
      </c>
      <c r="O45" s="541">
        <v>0</v>
      </c>
      <c r="Q45" s="886"/>
    </row>
    <row r="46" spans="1:17" x14ac:dyDescent="0.2">
      <c r="A46" s="501">
        <v>36</v>
      </c>
      <c r="B46" s="538" t="s">
        <v>2160</v>
      </c>
      <c r="C46" s="539">
        <v>1440690950.8399999</v>
      </c>
      <c r="D46" s="539">
        <v>0</v>
      </c>
      <c r="E46" s="540">
        <v>0</v>
      </c>
      <c r="F46" s="540">
        <v>0</v>
      </c>
      <c r="G46" s="540">
        <v>0</v>
      </c>
      <c r="H46" s="539">
        <v>1440690950.8399999</v>
      </c>
      <c r="I46" s="539">
        <v>182149166.68000001</v>
      </c>
      <c r="J46" s="539">
        <v>0</v>
      </c>
      <c r="K46" s="539">
        <v>0</v>
      </c>
      <c r="L46" s="539">
        <v>182149166.68000001</v>
      </c>
      <c r="M46" s="539">
        <v>2276864583.5</v>
      </c>
      <c r="N46" s="541">
        <v>8.3613433352710004E-3</v>
      </c>
      <c r="O46" s="541">
        <v>0</v>
      </c>
      <c r="Q46" s="886"/>
    </row>
    <row r="47" spans="1:17" x14ac:dyDescent="0.2">
      <c r="A47" s="501">
        <v>37</v>
      </c>
      <c r="B47" s="538" t="s">
        <v>2161</v>
      </c>
      <c r="C47" s="539">
        <v>4953.3900000000003</v>
      </c>
      <c r="D47" s="539">
        <v>0</v>
      </c>
      <c r="E47" s="540">
        <v>0</v>
      </c>
      <c r="F47" s="540">
        <v>0</v>
      </c>
      <c r="G47" s="540">
        <v>0</v>
      </c>
      <c r="H47" s="539">
        <v>4953.3900000000003</v>
      </c>
      <c r="I47" s="539">
        <v>396.27</v>
      </c>
      <c r="J47" s="539">
        <v>0</v>
      </c>
      <c r="K47" s="539">
        <v>0</v>
      </c>
      <c r="L47" s="539">
        <v>396.27</v>
      </c>
      <c r="M47" s="539">
        <v>4953.375</v>
      </c>
      <c r="N47" s="541">
        <v>1.8190307999999998E-8</v>
      </c>
      <c r="O47" s="541">
        <v>0</v>
      </c>
      <c r="Q47" s="886"/>
    </row>
    <row r="48" spans="1:17" s="832" customFormat="1" x14ac:dyDescent="0.2">
      <c r="A48" s="501">
        <v>38</v>
      </c>
      <c r="B48" s="538" t="s">
        <v>2162</v>
      </c>
      <c r="C48" s="539">
        <v>25651006685.52</v>
      </c>
      <c r="D48" s="539">
        <v>0</v>
      </c>
      <c r="E48" s="540">
        <v>0</v>
      </c>
      <c r="F48" s="540">
        <v>0</v>
      </c>
      <c r="G48" s="540">
        <v>0</v>
      </c>
      <c r="H48" s="539">
        <v>25651006685.52</v>
      </c>
      <c r="I48" s="539">
        <v>1641783834.6099999</v>
      </c>
      <c r="J48" s="539">
        <v>0</v>
      </c>
      <c r="K48" s="539">
        <v>0</v>
      </c>
      <c r="L48" s="539">
        <v>1641783834.6099999</v>
      </c>
      <c r="M48" s="539">
        <v>20522297932.625</v>
      </c>
      <c r="N48" s="541">
        <v>7.5364156608153002E-2</v>
      </c>
      <c r="O48" s="541">
        <v>0</v>
      </c>
      <c r="Q48" s="886"/>
    </row>
    <row r="49" spans="1:15" x14ac:dyDescent="0.2">
      <c r="A49" s="833" t="s">
        <v>439</v>
      </c>
      <c r="B49" s="834" t="s">
        <v>41</v>
      </c>
      <c r="C49" s="835">
        <f>SUM(C11:C48)</f>
        <v>376751188284.46002</v>
      </c>
      <c r="D49" s="835">
        <f t="shared" ref="D49:N49" si="0">SUM(D11:D48)</f>
        <v>0</v>
      </c>
      <c r="E49" s="835">
        <f t="shared" si="0"/>
        <v>0</v>
      </c>
      <c r="F49" s="835">
        <f t="shared" si="0"/>
        <v>0</v>
      </c>
      <c r="G49" s="835">
        <f t="shared" si="0"/>
        <v>0</v>
      </c>
      <c r="H49" s="835">
        <f t="shared" si="0"/>
        <v>376751188284.46002</v>
      </c>
      <c r="I49" s="835">
        <f t="shared" si="0"/>
        <v>21784677338.699997</v>
      </c>
      <c r="J49" s="835">
        <f t="shared" si="0"/>
        <v>0</v>
      </c>
      <c r="K49" s="835">
        <f t="shared" si="0"/>
        <v>0</v>
      </c>
      <c r="L49" s="835">
        <f t="shared" si="0"/>
        <v>21784677338.699997</v>
      </c>
      <c r="M49" s="835">
        <f t="shared" si="0"/>
        <v>272308466733.75</v>
      </c>
      <c r="N49" s="836">
        <f t="shared" si="0"/>
        <v>1.0000000000000013</v>
      </c>
      <c r="O49" s="837"/>
    </row>
  </sheetData>
  <mergeCells count="8">
    <mergeCell ref="N7:N9"/>
    <mergeCell ref="O7:O9"/>
    <mergeCell ref="C7:D8"/>
    <mergeCell ref="E7:F8"/>
    <mergeCell ref="G7:G9"/>
    <mergeCell ref="H7:H9"/>
    <mergeCell ref="I7:L8"/>
    <mergeCell ref="M7:M9"/>
  </mergeCells>
  <conditionalFormatting sqref="C10:M10 C12:O47">
    <cfRule type="cellIs" dxfId="10" priority="11" stopIfTrue="1" operator="lessThan">
      <formula>0</formula>
    </cfRule>
  </conditionalFormatting>
  <conditionalFormatting sqref="C11:N11">
    <cfRule type="cellIs" dxfId="9" priority="5" stopIfTrue="1" operator="lessThan">
      <formula>0</formula>
    </cfRule>
  </conditionalFormatting>
  <conditionalFormatting sqref="O11">
    <cfRule type="cellIs" dxfId="8" priority="4" stopIfTrue="1" operator="lessThan">
      <formula>0</formula>
    </cfRule>
  </conditionalFormatting>
  <conditionalFormatting sqref="C49:N49">
    <cfRule type="cellIs" dxfId="7" priority="3" stopIfTrue="1" operator="lessThan">
      <formula>0</formula>
    </cfRule>
  </conditionalFormatting>
  <conditionalFormatting sqref="O49">
    <cfRule type="cellIs" dxfId="6" priority="2" stopIfTrue="1" operator="lessThan">
      <formula>0</formula>
    </cfRule>
  </conditionalFormatting>
  <conditionalFormatting sqref="C48:O48">
    <cfRule type="cellIs" dxfId="5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CCS
Příloha IX</oddHeader>
    <oddFooter>&amp;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B1:P9"/>
  <sheetViews>
    <sheetView showGridLines="0" zoomScaleNormal="100" workbookViewId="0"/>
  </sheetViews>
  <sheetFormatPr defaultColWidth="9.140625" defaultRowHeight="12.75" x14ac:dyDescent="0.2"/>
  <cols>
    <col min="1" max="2" width="9.140625" style="287"/>
    <col min="3" max="3" width="55.42578125" style="287" customWidth="1"/>
    <col min="4" max="4" width="22" style="287" customWidth="1"/>
    <col min="5" max="5" width="44" style="287" bestFit="1" customWidth="1"/>
    <col min="6" max="6" width="26.5703125" style="287" customWidth="1"/>
    <col min="7" max="7" width="44" style="287" bestFit="1" customWidth="1"/>
    <col min="8" max="8" width="16.5703125" style="287" customWidth="1"/>
    <col min="9" max="9" width="25.85546875" style="287" bestFit="1" customWidth="1"/>
    <col min="10" max="10" width="14" style="287" customWidth="1"/>
    <col min="11" max="11" width="25.85546875" style="287" bestFit="1" customWidth="1"/>
    <col min="12" max="16384" width="9.140625" style="287"/>
  </cols>
  <sheetData>
    <row r="1" spans="2:16" x14ac:dyDescent="0.2">
      <c r="C1" s="481"/>
    </row>
    <row r="2" spans="2:16" x14ac:dyDescent="0.2">
      <c r="D2" s="545"/>
      <c r="N2" s="545"/>
      <c r="O2" s="545"/>
      <c r="P2" s="545"/>
    </row>
    <row r="3" spans="2:16" ht="41.45" customHeight="1" x14ac:dyDescent="0.3">
      <c r="B3" s="1302" t="s">
        <v>416</v>
      </c>
      <c r="C3" s="1303"/>
      <c r="D3" s="1303"/>
      <c r="N3" s="545"/>
      <c r="O3" s="545"/>
    </row>
    <row r="6" spans="2:16" x14ac:dyDescent="0.2">
      <c r="C6" s="544" t="s">
        <v>2009</v>
      </c>
      <c r="D6" s="531" t="s">
        <v>6</v>
      </c>
    </row>
    <row r="7" spans="2:16" x14ac:dyDescent="0.2">
      <c r="B7" s="546">
        <v>1</v>
      </c>
      <c r="C7" s="547" t="s">
        <v>4</v>
      </c>
      <c r="D7" s="548">
        <v>455921277057.84503</v>
      </c>
    </row>
    <row r="8" spans="2:16" ht="25.5" x14ac:dyDescent="0.2">
      <c r="B8" s="546">
        <v>2</v>
      </c>
      <c r="C8" s="547" t="s">
        <v>440</v>
      </c>
      <c r="D8" s="549">
        <v>1.5155745154054995E-3</v>
      </c>
    </row>
    <row r="9" spans="2:16" ht="25.5" x14ac:dyDescent="0.2">
      <c r="B9" s="546">
        <v>3</v>
      </c>
      <c r="C9" s="547" t="s">
        <v>441</v>
      </c>
      <c r="D9" s="548">
        <v>690982668.53999996</v>
      </c>
    </row>
  </sheetData>
  <mergeCells count="1">
    <mergeCell ref="B3:D3"/>
  </mergeCells>
  <conditionalFormatting sqref="D7:D9">
    <cfRule type="cellIs" dxfId="4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CS
Příloha IX</oddHeader>
    <oddFooter>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B2:L14"/>
  <sheetViews>
    <sheetView showGridLines="0" zoomScaleNormal="100" workbookViewId="0">
      <selection activeCell="B5" sqref="B5:L5"/>
    </sheetView>
  </sheetViews>
  <sheetFormatPr defaultRowHeight="15" x14ac:dyDescent="0.25"/>
  <cols>
    <col min="12" max="12" width="19.140625" customWidth="1"/>
  </cols>
  <sheetData>
    <row r="2" spans="2:12" x14ac:dyDescent="0.25">
      <c r="B2" t="s">
        <v>1790</v>
      </c>
    </row>
    <row r="3" spans="2:12" x14ac:dyDescent="0.25">
      <c r="B3" t="s">
        <v>1791</v>
      </c>
    </row>
    <row r="5" spans="2:12" x14ac:dyDescent="0.25">
      <c r="B5" s="1209" t="s">
        <v>442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443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444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4" t="s">
        <v>445</v>
      </c>
      <c r="C8" s="1215"/>
      <c r="D8" s="1215"/>
      <c r="E8" s="1215"/>
      <c r="F8" s="1215"/>
      <c r="G8" s="1215"/>
      <c r="H8" s="1215"/>
      <c r="I8" s="1215"/>
      <c r="J8" s="1215"/>
      <c r="K8" s="1215"/>
      <c r="L8" s="1216"/>
    </row>
    <row r="9" spans="2:12" ht="22.5" customHeight="1" x14ac:dyDescent="0.25"/>
    <row r="10" spans="2:12" ht="22.5" customHeight="1" x14ac:dyDescent="0.25">
      <c r="B10" s="1207"/>
      <c r="C10" s="1207"/>
      <c r="D10" s="1207"/>
      <c r="E10" s="1207"/>
      <c r="F10" s="1207"/>
      <c r="G10" s="1207"/>
      <c r="H10" s="1207"/>
      <c r="I10" s="1207"/>
      <c r="J10" s="1207"/>
      <c r="K10" s="1207"/>
      <c r="L10" s="1207"/>
    </row>
    <row r="11" spans="2:12" ht="22.5" customHeight="1" x14ac:dyDescent="0.25">
      <c r="B11" s="1208"/>
      <c r="C11" s="1208"/>
      <c r="D11" s="1208"/>
      <c r="E11" s="1208"/>
      <c r="F11" s="1208"/>
      <c r="G11" s="1208"/>
      <c r="H11" s="1208"/>
      <c r="I11" s="1208"/>
      <c r="J11" s="1208"/>
      <c r="K11" s="1208"/>
      <c r="L11" s="1208"/>
    </row>
    <row r="12" spans="2:12" ht="22.5" customHeight="1" x14ac:dyDescent="0.25">
      <c r="B12" s="1207"/>
      <c r="C12" s="1207"/>
      <c r="D12" s="1207"/>
      <c r="E12" s="1207"/>
      <c r="F12" s="1207"/>
      <c r="G12" s="1207"/>
      <c r="H12" s="1207"/>
      <c r="I12" s="1207"/>
      <c r="J12" s="1207"/>
      <c r="K12" s="1207"/>
      <c r="L12" s="1207"/>
    </row>
    <row r="13" spans="2:12" ht="22.5" customHeight="1" x14ac:dyDescent="0.25"/>
    <row r="14" spans="2:12" ht="22.5" customHeight="1" x14ac:dyDescent="0.25"/>
  </sheetData>
  <mergeCells count="7">
    <mergeCell ref="B12:L12"/>
    <mergeCell ref="B5:L5"/>
    <mergeCell ref="B6:L6"/>
    <mergeCell ref="B7:L7"/>
    <mergeCell ref="B8:L8"/>
    <mergeCell ref="B10:L10"/>
    <mergeCell ref="B11:L11"/>
  </mergeCells>
  <hyperlinks>
    <hyperlink ref="B5:L5" location="'EU LR1 – LRSum'!A1" display="Template EU LR1 - LRSum: Summary reconciliation of accounting assets and leverage ratio exposures"/>
    <hyperlink ref="B6:L6" location="'EU LR2 – LRCom'!A1" display="Template EU LR2 - LRCom: Leverage ratio common disclosure"/>
    <hyperlink ref="B7:L7" location="'EU LR3 – LRSpl'!A1" display="Template EU LR3 - LRSpl: Split-up of on balance sheet exposures (excluding derivatives, SFTs and exempted exposures)"/>
    <hyperlink ref="B8:L8" location="'EU LRA'!A1" display="Table EU LRA: Free format text boxes for disclosure on qualitative items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U 
Příloha XI</oddHeader>
    <oddFooter>&amp;C1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2:F21"/>
  <sheetViews>
    <sheetView showGridLines="0" zoomScaleNormal="100" workbookViewId="0"/>
  </sheetViews>
  <sheetFormatPr defaultColWidth="9.140625" defaultRowHeight="12.75" x14ac:dyDescent="0.2"/>
  <cols>
    <col min="1" max="2" width="9.140625" style="223"/>
    <col min="3" max="3" width="63.140625" style="223" customWidth="1"/>
    <col min="4" max="4" width="28.5703125" style="223" customWidth="1"/>
    <col min="5" max="16384" width="9.140625" style="223"/>
  </cols>
  <sheetData>
    <row r="2" spans="2:6" ht="18.75" customHeight="1" x14ac:dyDescent="0.3">
      <c r="B2" s="978" t="s">
        <v>442</v>
      </c>
      <c r="C2" s="551"/>
      <c r="D2" s="551"/>
    </row>
    <row r="3" spans="2:6" ht="15" customHeight="1" x14ac:dyDescent="0.2">
      <c r="B3" s="551"/>
      <c r="C3" s="551"/>
      <c r="D3" s="551"/>
    </row>
    <row r="5" spans="2:6" x14ac:dyDescent="0.2">
      <c r="B5" s="226"/>
      <c r="C5" s="226"/>
      <c r="D5" s="553" t="s">
        <v>6</v>
      </c>
    </row>
    <row r="6" spans="2:6" x14ac:dyDescent="0.2">
      <c r="B6" s="226"/>
      <c r="C6" s="563" t="s">
        <v>2009</v>
      </c>
      <c r="D6" s="553" t="s">
        <v>446</v>
      </c>
    </row>
    <row r="7" spans="2:6" x14ac:dyDescent="0.2">
      <c r="B7" s="557">
        <v>1</v>
      </c>
      <c r="C7" s="554" t="s">
        <v>447</v>
      </c>
      <c r="D7" s="555">
        <v>632856640176</v>
      </c>
      <c r="E7" s="556"/>
      <c r="F7" s="516"/>
    </row>
    <row r="8" spans="2:6" ht="25.5" x14ac:dyDescent="0.2">
      <c r="B8" s="557">
        <v>2</v>
      </c>
      <c r="C8" s="554" t="s">
        <v>448</v>
      </c>
      <c r="D8" s="555">
        <v>324453529.78991699</v>
      </c>
      <c r="E8" s="556"/>
      <c r="F8" s="516"/>
    </row>
    <row r="9" spans="2:6" ht="25.5" x14ac:dyDescent="0.2">
      <c r="B9" s="557">
        <v>3</v>
      </c>
      <c r="C9" s="554" t="s">
        <v>449</v>
      </c>
      <c r="D9" s="558">
        <v>0</v>
      </c>
    </row>
    <row r="10" spans="2:6" ht="25.5" x14ac:dyDescent="0.2">
      <c r="B10" s="557">
        <v>4</v>
      </c>
      <c r="C10" s="559" t="s">
        <v>2023</v>
      </c>
      <c r="D10" s="558">
        <v>0</v>
      </c>
    </row>
    <row r="11" spans="2:6" ht="46.5" customHeight="1" x14ac:dyDescent="0.2">
      <c r="B11" s="557">
        <v>5</v>
      </c>
      <c r="C11" s="471" t="s">
        <v>450</v>
      </c>
      <c r="D11" s="558">
        <v>0</v>
      </c>
    </row>
    <row r="12" spans="2:6" ht="25.5" x14ac:dyDescent="0.2">
      <c r="B12" s="557">
        <v>6</v>
      </c>
      <c r="C12" s="554" t="s">
        <v>451</v>
      </c>
      <c r="D12" s="555">
        <v>0</v>
      </c>
    </row>
    <row r="13" spans="2:6" x14ac:dyDescent="0.2">
      <c r="B13" s="557">
        <v>7</v>
      </c>
      <c r="C13" s="554" t="s">
        <v>452</v>
      </c>
      <c r="D13" s="555">
        <v>0</v>
      </c>
    </row>
    <row r="14" spans="2:6" x14ac:dyDescent="0.2">
      <c r="B14" s="557">
        <v>8</v>
      </c>
      <c r="C14" s="554" t="s">
        <v>2024</v>
      </c>
      <c r="D14" s="558">
        <v>-7773436590.7900009</v>
      </c>
    </row>
    <row r="15" spans="2:6" x14ac:dyDescent="0.2">
      <c r="B15" s="557">
        <v>9</v>
      </c>
      <c r="C15" s="554" t="s">
        <v>453</v>
      </c>
      <c r="D15" s="558">
        <v>2370775982.1400146</v>
      </c>
    </row>
    <row r="16" spans="2:6" ht="25.5" x14ac:dyDescent="0.2">
      <c r="B16" s="557">
        <v>10</v>
      </c>
      <c r="C16" s="554" t="s">
        <v>454</v>
      </c>
      <c r="D16" s="558">
        <v>8906497675.5499992</v>
      </c>
    </row>
    <row r="17" spans="2:4" ht="25.5" x14ac:dyDescent="0.2">
      <c r="B17" s="557">
        <v>11</v>
      </c>
      <c r="C17" s="471" t="s">
        <v>455</v>
      </c>
      <c r="D17" s="560">
        <v>-90400628.310000002</v>
      </c>
    </row>
    <row r="18" spans="2:4" ht="25.5" x14ac:dyDescent="0.2">
      <c r="B18" s="557" t="s">
        <v>456</v>
      </c>
      <c r="C18" s="471" t="s">
        <v>457</v>
      </c>
      <c r="D18" s="558">
        <v>0</v>
      </c>
    </row>
    <row r="19" spans="2:4" ht="25.5" x14ac:dyDescent="0.2">
      <c r="B19" s="557" t="s">
        <v>458</v>
      </c>
      <c r="C19" s="471" t="s">
        <v>459</v>
      </c>
      <c r="D19" s="558">
        <v>0</v>
      </c>
    </row>
    <row r="20" spans="2:4" x14ac:dyDescent="0.2">
      <c r="B20" s="557">
        <v>12</v>
      </c>
      <c r="C20" s="554" t="s">
        <v>460</v>
      </c>
      <c r="D20" s="558">
        <v>-44924609327.709885</v>
      </c>
    </row>
    <row r="21" spans="2:4" x14ac:dyDescent="0.2">
      <c r="B21" s="557">
        <v>13</v>
      </c>
      <c r="C21" s="561" t="s">
        <v>2025</v>
      </c>
      <c r="D21" s="562">
        <v>591669920816.67004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I</oddHeader>
    <oddFooter>&amp;C1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M72"/>
  <sheetViews>
    <sheetView showGridLines="0" zoomScaleNormal="100" workbookViewId="0"/>
  </sheetViews>
  <sheetFormatPr defaultColWidth="9.140625" defaultRowHeight="12.75" x14ac:dyDescent="0.2"/>
  <cols>
    <col min="1" max="1" width="9.140625" style="287"/>
    <col min="2" max="2" width="8.5703125" style="564" customWidth="1"/>
    <col min="3" max="3" width="71.85546875" style="287" customWidth="1"/>
    <col min="4" max="4" width="28.5703125" style="287" customWidth="1"/>
    <col min="5" max="5" width="23.140625" style="287" customWidth="1"/>
    <col min="6" max="6" width="9.5703125" style="287" customWidth="1"/>
    <col min="7" max="16384" width="9.140625" style="287"/>
  </cols>
  <sheetData>
    <row r="1" spans="1:5" x14ac:dyDescent="0.2">
      <c r="D1" s="480"/>
    </row>
    <row r="2" spans="1:5" ht="18.75" x14ac:dyDescent="0.3">
      <c r="A2" s="550"/>
      <c r="B2" s="978" t="s">
        <v>443</v>
      </c>
    </row>
    <row r="4" spans="1:5" x14ac:dyDescent="0.2">
      <c r="C4" s="545"/>
      <c r="D4" s="1304" t="s">
        <v>461</v>
      </c>
      <c r="E4" s="1304"/>
    </row>
    <row r="5" spans="1:5" x14ac:dyDescent="0.2">
      <c r="B5" s="1305" t="s">
        <v>2009</v>
      </c>
      <c r="C5" s="1305"/>
      <c r="D5" s="292" t="s">
        <v>6</v>
      </c>
      <c r="E5" s="292" t="s">
        <v>7</v>
      </c>
    </row>
    <row r="6" spans="1:5" x14ac:dyDescent="0.2">
      <c r="B6" s="1305"/>
      <c r="C6" s="1305"/>
      <c r="D6" s="466" t="s">
        <v>9</v>
      </c>
      <c r="E6" s="466" t="s">
        <v>2054</v>
      </c>
    </row>
    <row r="7" spans="1:5" x14ac:dyDescent="0.2">
      <c r="B7" s="877" t="s">
        <v>462</v>
      </c>
      <c r="C7" s="878"/>
      <c r="D7" s="878"/>
      <c r="E7" s="879"/>
    </row>
    <row r="8" spans="1:5" x14ac:dyDescent="0.2">
      <c r="B8" s="292">
        <v>1</v>
      </c>
      <c r="C8" s="471" t="s">
        <v>463</v>
      </c>
      <c r="D8" s="566">
        <v>417500713755.90997</v>
      </c>
      <c r="E8" s="566">
        <v>440634646189.09003</v>
      </c>
    </row>
    <row r="9" spans="1:5" ht="25.5" x14ac:dyDescent="0.2">
      <c r="B9" s="532">
        <v>2</v>
      </c>
      <c r="C9" s="471" t="s">
        <v>464</v>
      </c>
      <c r="D9" s="566">
        <v>0</v>
      </c>
      <c r="E9" s="566">
        <v>0</v>
      </c>
    </row>
    <row r="10" spans="1:5" ht="25.5" x14ac:dyDescent="0.2">
      <c r="B10" s="532">
        <v>3</v>
      </c>
      <c r="C10" s="471" t="s">
        <v>465</v>
      </c>
      <c r="D10" s="566">
        <v>-55582210.780000001</v>
      </c>
      <c r="E10" s="566">
        <v>0</v>
      </c>
    </row>
    <row r="11" spans="1:5" ht="25.5" x14ac:dyDescent="0.2">
      <c r="B11" s="532">
        <v>4</v>
      </c>
      <c r="C11" s="471" t="s">
        <v>466</v>
      </c>
      <c r="D11" s="566">
        <v>0</v>
      </c>
      <c r="E11" s="566">
        <v>0</v>
      </c>
    </row>
    <row r="12" spans="1:5" x14ac:dyDescent="0.2">
      <c r="B12" s="532">
        <v>5</v>
      </c>
      <c r="C12" s="567" t="s">
        <v>467</v>
      </c>
      <c r="D12" s="568">
        <v>0</v>
      </c>
      <c r="E12" s="569">
        <v>0</v>
      </c>
    </row>
    <row r="13" spans="1:5" x14ac:dyDescent="0.2">
      <c r="B13" s="292">
        <v>6</v>
      </c>
      <c r="C13" s="471" t="s">
        <v>468</v>
      </c>
      <c r="D13" s="566">
        <v>-16292656843.68</v>
      </c>
      <c r="E13" s="566">
        <v>-15230166592.549999</v>
      </c>
    </row>
    <row r="14" spans="1:5" x14ac:dyDescent="0.2">
      <c r="B14" s="570">
        <v>7</v>
      </c>
      <c r="C14" s="571" t="s">
        <v>469</v>
      </c>
      <c r="D14" s="572">
        <v>401152474701.44995</v>
      </c>
      <c r="E14" s="572">
        <v>425404479596.54004</v>
      </c>
    </row>
    <row r="15" spans="1:5" x14ac:dyDescent="0.2">
      <c r="B15" s="877" t="s">
        <v>470</v>
      </c>
      <c r="C15" s="878"/>
      <c r="D15" s="878"/>
      <c r="E15" s="879"/>
    </row>
    <row r="16" spans="1:5" ht="25.5" x14ac:dyDescent="0.2">
      <c r="B16" s="507">
        <v>8</v>
      </c>
      <c r="C16" s="573" t="s">
        <v>471</v>
      </c>
      <c r="D16" s="574">
        <v>4692943557.0799999</v>
      </c>
      <c r="E16" s="568">
        <v>3471705499.3400002</v>
      </c>
    </row>
    <row r="17" spans="2:5" ht="25.5" x14ac:dyDescent="0.2">
      <c r="B17" s="507" t="s">
        <v>472</v>
      </c>
      <c r="C17" s="575" t="s">
        <v>473</v>
      </c>
      <c r="D17" s="568">
        <v>0</v>
      </c>
      <c r="E17" s="576">
        <v>0</v>
      </c>
    </row>
    <row r="18" spans="2:5" x14ac:dyDescent="0.2">
      <c r="B18" s="507">
        <v>9</v>
      </c>
      <c r="C18" s="471" t="s">
        <v>474</v>
      </c>
      <c r="D18" s="568">
        <v>2625216013.2399998</v>
      </c>
      <c r="E18" s="568">
        <v>2905430653.1999998</v>
      </c>
    </row>
    <row r="19" spans="2:5" ht="25.5" x14ac:dyDescent="0.2">
      <c r="B19" s="507" t="s">
        <v>374</v>
      </c>
      <c r="C19" s="577" t="s">
        <v>475</v>
      </c>
      <c r="D19" s="568">
        <v>0</v>
      </c>
      <c r="E19" s="576">
        <v>0</v>
      </c>
    </row>
    <row r="20" spans="2:5" x14ac:dyDescent="0.2">
      <c r="B20" s="507" t="s">
        <v>376</v>
      </c>
      <c r="C20" s="577" t="s">
        <v>476</v>
      </c>
      <c r="D20" s="568">
        <v>0</v>
      </c>
      <c r="E20" s="576">
        <v>0</v>
      </c>
    </row>
    <row r="21" spans="2:5" x14ac:dyDescent="0.2">
      <c r="B21" s="578">
        <v>10</v>
      </c>
      <c r="C21" s="579" t="s">
        <v>477</v>
      </c>
      <c r="D21" s="574">
        <v>0</v>
      </c>
      <c r="E21" s="576">
        <v>0</v>
      </c>
    </row>
    <row r="22" spans="2:5" ht="25.5" x14ac:dyDescent="0.2">
      <c r="B22" s="578" t="s">
        <v>478</v>
      </c>
      <c r="C22" s="524" t="s">
        <v>2026</v>
      </c>
      <c r="D22" s="574">
        <v>0</v>
      </c>
      <c r="E22" s="576">
        <v>0</v>
      </c>
    </row>
    <row r="23" spans="2:5" ht="25.5" x14ac:dyDescent="0.2">
      <c r="B23" s="578" t="s">
        <v>479</v>
      </c>
      <c r="C23" s="580" t="s">
        <v>480</v>
      </c>
      <c r="D23" s="574">
        <v>0</v>
      </c>
      <c r="E23" s="576">
        <v>0</v>
      </c>
    </row>
    <row r="24" spans="2:5" x14ac:dyDescent="0.2">
      <c r="B24" s="507">
        <v>11</v>
      </c>
      <c r="C24" s="471" t="s">
        <v>481</v>
      </c>
      <c r="D24" s="568">
        <v>0</v>
      </c>
      <c r="E24" s="576">
        <v>0</v>
      </c>
    </row>
    <row r="25" spans="2:5" ht="25.5" x14ac:dyDescent="0.2">
      <c r="B25" s="507">
        <v>12</v>
      </c>
      <c r="C25" s="471" t="s">
        <v>482</v>
      </c>
      <c r="D25" s="568">
        <v>0</v>
      </c>
      <c r="E25" s="576">
        <v>0</v>
      </c>
    </row>
    <row r="26" spans="2:5" x14ac:dyDescent="0.2">
      <c r="B26" s="581">
        <v>13</v>
      </c>
      <c r="C26" s="582" t="s">
        <v>483</v>
      </c>
      <c r="D26" s="572">
        <v>7318159570.3199997</v>
      </c>
      <c r="E26" s="572">
        <v>6377136152.54</v>
      </c>
    </row>
    <row r="27" spans="2:5" x14ac:dyDescent="0.2">
      <c r="B27" s="877" t="s">
        <v>484</v>
      </c>
      <c r="C27" s="878"/>
      <c r="D27" s="878"/>
      <c r="E27" s="879"/>
    </row>
    <row r="28" spans="2:5" ht="25.5" x14ac:dyDescent="0.2">
      <c r="B28" s="504">
        <v>14</v>
      </c>
      <c r="C28" s="471" t="s">
        <v>485</v>
      </c>
      <c r="D28" s="574">
        <v>171922012887.20999</v>
      </c>
      <c r="E28" s="568">
        <v>150399069785.01001</v>
      </c>
    </row>
    <row r="29" spans="2:5" x14ac:dyDescent="0.2">
      <c r="B29" s="504">
        <v>15</v>
      </c>
      <c r="C29" s="471" t="s">
        <v>486</v>
      </c>
      <c r="D29" s="583">
        <v>0</v>
      </c>
      <c r="E29" s="568">
        <v>0</v>
      </c>
    </row>
    <row r="30" spans="2:5" x14ac:dyDescent="0.2">
      <c r="B30" s="504">
        <v>16</v>
      </c>
      <c r="C30" s="471" t="s">
        <v>487</v>
      </c>
      <c r="D30" s="568">
        <v>2370775982.1399999</v>
      </c>
      <c r="E30" s="568">
        <v>2333570482.4099998</v>
      </c>
    </row>
    <row r="31" spans="2:5" ht="25.5" x14ac:dyDescent="0.2">
      <c r="B31" s="507" t="s">
        <v>488</v>
      </c>
      <c r="C31" s="471" t="s">
        <v>489</v>
      </c>
      <c r="D31" s="568">
        <v>0</v>
      </c>
      <c r="E31" s="568">
        <v>0</v>
      </c>
    </row>
    <row r="32" spans="2:5" x14ac:dyDescent="0.2">
      <c r="B32" s="507">
        <v>17</v>
      </c>
      <c r="C32" s="471" t="s">
        <v>490</v>
      </c>
      <c r="D32" s="568">
        <v>0</v>
      </c>
      <c r="E32" s="568">
        <v>0</v>
      </c>
    </row>
    <row r="33" spans="2:5" x14ac:dyDescent="0.2">
      <c r="B33" s="507" t="s">
        <v>491</v>
      </c>
      <c r="C33" s="471" t="s">
        <v>492</v>
      </c>
      <c r="D33" s="568">
        <v>0</v>
      </c>
      <c r="E33" s="568">
        <v>0</v>
      </c>
    </row>
    <row r="34" spans="2:5" x14ac:dyDescent="0.2">
      <c r="B34" s="581">
        <v>18</v>
      </c>
      <c r="C34" s="582" t="s">
        <v>493</v>
      </c>
      <c r="D34" s="572">
        <v>174292788869.35001</v>
      </c>
      <c r="E34" s="572">
        <v>152732640267.42001</v>
      </c>
    </row>
    <row r="35" spans="2:5" x14ac:dyDescent="0.2">
      <c r="B35" s="877" t="s">
        <v>494</v>
      </c>
      <c r="C35" s="878"/>
      <c r="D35" s="878"/>
      <c r="E35" s="879"/>
    </row>
    <row r="36" spans="2:5" x14ac:dyDescent="0.2">
      <c r="B36" s="504">
        <v>19</v>
      </c>
      <c r="C36" s="471" t="s">
        <v>495</v>
      </c>
      <c r="D36" s="574">
        <v>43287280883.660004</v>
      </c>
      <c r="E36" s="568">
        <v>51557709530.82</v>
      </c>
    </row>
    <row r="37" spans="2:5" x14ac:dyDescent="0.2">
      <c r="B37" s="504">
        <v>20</v>
      </c>
      <c r="C37" s="471" t="s">
        <v>496</v>
      </c>
      <c r="D37" s="574">
        <v>34380783208.110001</v>
      </c>
      <c r="E37" s="574">
        <v>42391799050.610001</v>
      </c>
    </row>
    <row r="38" spans="2:5" ht="25.5" x14ac:dyDescent="0.2">
      <c r="B38" s="504">
        <v>21</v>
      </c>
      <c r="C38" s="559" t="s">
        <v>2027</v>
      </c>
      <c r="D38" s="568">
        <v>0</v>
      </c>
      <c r="E38" s="576">
        <v>0</v>
      </c>
    </row>
    <row r="39" spans="2:5" x14ac:dyDescent="0.2">
      <c r="B39" s="581">
        <v>22</v>
      </c>
      <c r="C39" s="582" t="s">
        <v>497</v>
      </c>
      <c r="D39" s="572">
        <v>8906497675.5499992</v>
      </c>
      <c r="E39" s="572">
        <v>9165910480.210001</v>
      </c>
    </row>
    <row r="40" spans="2:5" ht="12.75" customHeight="1" x14ac:dyDescent="0.2">
      <c r="B40" s="877" t="s">
        <v>498</v>
      </c>
      <c r="C40" s="878"/>
      <c r="D40" s="878"/>
      <c r="E40" s="879"/>
    </row>
    <row r="41" spans="2:5" x14ac:dyDescent="0.2">
      <c r="B41" s="507" t="s">
        <v>499</v>
      </c>
      <c r="C41" s="471" t="s">
        <v>500</v>
      </c>
      <c r="D41" s="568">
        <v>0</v>
      </c>
      <c r="E41" s="576">
        <v>0</v>
      </c>
    </row>
    <row r="42" spans="2:5" x14ac:dyDescent="0.2">
      <c r="B42" s="507" t="s">
        <v>501</v>
      </c>
      <c r="C42" s="471" t="s">
        <v>502</v>
      </c>
      <c r="D42" s="568">
        <v>0</v>
      </c>
      <c r="E42" s="576">
        <v>0</v>
      </c>
    </row>
    <row r="43" spans="2:5" ht="25.5" x14ac:dyDescent="0.2">
      <c r="B43" s="505" t="s">
        <v>503</v>
      </c>
      <c r="C43" s="575" t="s">
        <v>504</v>
      </c>
      <c r="D43" s="568">
        <v>0</v>
      </c>
      <c r="E43" s="576">
        <v>0</v>
      </c>
    </row>
    <row r="44" spans="2:5" x14ac:dyDescent="0.2">
      <c r="B44" s="505" t="s">
        <v>505</v>
      </c>
      <c r="C44" s="575" t="s">
        <v>506</v>
      </c>
      <c r="D44" s="574">
        <v>0</v>
      </c>
      <c r="E44" s="576">
        <v>0</v>
      </c>
    </row>
    <row r="45" spans="2:5" s="223" customFormat="1" ht="25.5" x14ac:dyDescent="0.2">
      <c r="B45" s="505" t="s">
        <v>507</v>
      </c>
      <c r="C45" s="584" t="s">
        <v>2028</v>
      </c>
      <c r="D45" s="574">
        <v>0</v>
      </c>
      <c r="E45" s="576">
        <v>0</v>
      </c>
    </row>
    <row r="46" spans="2:5" x14ac:dyDescent="0.2">
      <c r="B46" s="505" t="s">
        <v>508</v>
      </c>
      <c r="C46" s="575" t="s">
        <v>509</v>
      </c>
      <c r="D46" s="568">
        <v>0</v>
      </c>
      <c r="E46" s="576">
        <v>0</v>
      </c>
    </row>
    <row r="47" spans="2:5" x14ac:dyDescent="0.2">
      <c r="B47" s="505" t="s">
        <v>510</v>
      </c>
      <c r="C47" s="575" t="s">
        <v>511</v>
      </c>
      <c r="D47" s="568">
        <v>0</v>
      </c>
      <c r="E47" s="576">
        <v>0</v>
      </c>
    </row>
    <row r="48" spans="2:5" ht="25.5" x14ac:dyDescent="0.2">
      <c r="B48" s="505" t="s">
        <v>512</v>
      </c>
      <c r="C48" s="575" t="s">
        <v>513</v>
      </c>
      <c r="D48" s="568">
        <v>0</v>
      </c>
      <c r="E48" s="576">
        <v>0</v>
      </c>
    </row>
    <row r="49" spans="2:8" ht="25.5" x14ac:dyDescent="0.2">
      <c r="B49" s="505" t="s">
        <v>514</v>
      </c>
      <c r="C49" s="575" t="s">
        <v>515</v>
      </c>
      <c r="D49" s="568">
        <v>0</v>
      </c>
      <c r="E49" s="576">
        <v>0</v>
      </c>
    </row>
    <row r="50" spans="2:8" x14ac:dyDescent="0.2">
      <c r="B50" s="505" t="s">
        <v>516</v>
      </c>
      <c r="C50" s="575" t="s">
        <v>517</v>
      </c>
      <c r="D50" s="568">
        <v>0</v>
      </c>
      <c r="E50" s="576">
        <v>0</v>
      </c>
    </row>
    <row r="51" spans="2:8" x14ac:dyDescent="0.2">
      <c r="B51" s="585" t="s">
        <v>518</v>
      </c>
      <c r="C51" s="586" t="s">
        <v>519</v>
      </c>
      <c r="D51" s="587">
        <v>0</v>
      </c>
      <c r="E51" s="588">
        <v>0</v>
      </c>
    </row>
    <row r="52" spans="2:8" ht="12.75" customHeight="1" x14ac:dyDescent="0.2">
      <c r="B52" s="877" t="s">
        <v>520</v>
      </c>
      <c r="C52" s="878"/>
      <c r="D52" s="878"/>
      <c r="E52" s="879"/>
    </row>
    <row r="53" spans="2:8" x14ac:dyDescent="0.2">
      <c r="B53" s="292">
        <v>23</v>
      </c>
      <c r="C53" s="589" t="s">
        <v>329</v>
      </c>
      <c r="D53" s="574">
        <v>42448579084.077553</v>
      </c>
      <c r="E53" s="568">
        <v>45154056222.352119</v>
      </c>
    </row>
    <row r="54" spans="2:8" x14ac:dyDescent="0.2">
      <c r="B54" s="590">
        <v>24</v>
      </c>
      <c r="C54" s="591" t="s">
        <v>2025</v>
      </c>
      <c r="D54" s="592">
        <v>591669920816.67004</v>
      </c>
      <c r="E54" s="592">
        <v>593680166496.70996</v>
      </c>
    </row>
    <row r="55" spans="2:8" ht="12.75" customHeight="1" x14ac:dyDescent="0.2">
      <c r="B55" s="877" t="s">
        <v>72</v>
      </c>
      <c r="C55" s="878"/>
      <c r="D55" s="878"/>
      <c r="E55" s="879"/>
    </row>
    <row r="56" spans="2:8" x14ac:dyDescent="0.2">
      <c r="B56" s="504">
        <v>25</v>
      </c>
      <c r="C56" s="552" t="s">
        <v>74</v>
      </c>
      <c r="D56" s="593">
        <v>7.174368273696699E-2</v>
      </c>
      <c r="E56" s="593">
        <v>7.6057882291747994E-2</v>
      </c>
    </row>
    <row r="57" spans="2:8" x14ac:dyDescent="0.2">
      <c r="B57" s="507" t="s">
        <v>521</v>
      </c>
      <c r="C57" s="471" t="s">
        <v>522</v>
      </c>
      <c r="D57" s="593">
        <v>7.174368273696699E-2</v>
      </c>
      <c r="E57" s="593">
        <v>7.6057882291747994E-2</v>
      </c>
    </row>
    <row r="58" spans="2:8" ht="25.5" x14ac:dyDescent="0.2">
      <c r="B58" s="507" t="s">
        <v>523</v>
      </c>
      <c r="C58" s="559" t="s">
        <v>2029</v>
      </c>
      <c r="D58" s="593">
        <v>7.174368273696699E-2</v>
      </c>
      <c r="E58" s="593">
        <v>7.6057882291747994E-2</v>
      </c>
      <c r="H58" s="984"/>
    </row>
    <row r="59" spans="2:8" x14ac:dyDescent="0.2">
      <c r="B59" s="507">
        <v>26</v>
      </c>
      <c r="C59" s="471" t="s">
        <v>524</v>
      </c>
      <c r="D59" s="593">
        <v>0.03</v>
      </c>
      <c r="E59" s="593">
        <v>0.03</v>
      </c>
    </row>
    <row r="60" spans="2:8" x14ac:dyDescent="0.2">
      <c r="B60" s="594" t="s">
        <v>525</v>
      </c>
      <c r="C60" s="522" t="s">
        <v>76</v>
      </c>
      <c r="D60" s="593">
        <v>0</v>
      </c>
      <c r="E60" s="593">
        <v>0</v>
      </c>
    </row>
    <row r="61" spans="2:8" x14ac:dyDescent="0.2">
      <c r="B61" s="594" t="s">
        <v>526</v>
      </c>
      <c r="C61" s="522" t="s">
        <v>527</v>
      </c>
      <c r="D61" s="593">
        <v>0</v>
      </c>
      <c r="E61" s="593">
        <v>0</v>
      </c>
    </row>
    <row r="62" spans="2:8" x14ac:dyDescent="0.2">
      <c r="B62" s="594">
        <v>27</v>
      </c>
      <c r="C62" s="595" t="s">
        <v>82</v>
      </c>
      <c r="D62" s="593">
        <v>0</v>
      </c>
      <c r="E62" s="593">
        <v>0</v>
      </c>
    </row>
    <row r="63" spans="2:8" s="223" customFormat="1" x14ac:dyDescent="0.2">
      <c r="B63" s="596" t="s">
        <v>528</v>
      </c>
      <c r="C63" s="595" t="s">
        <v>84</v>
      </c>
      <c r="D63" s="593">
        <v>0.03</v>
      </c>
      <c r="E63" s="593">
        <v>0.03</v>
      </c>
    </row>
    <row r="64" spans="2:8" ht="12.75" customHeight="1" x14ac:dyDescent="0.2">
      <c r="B64" s="877" t="s">
        <v>529</v>
      </c>
      <c r="C64" s="878"/>
      <c r="D64" s="878"/>
      <c r="E64" s="879"/>
    </row>
    <row r="65" spans="2:13" x14ac:dyDescent="0.2">
      <c r="B65" s="597" t="s">
        <v>2030</v>
      </c>
      <c r="C65" s="559" t="s">
        <v>530</v>
      </c>
      <c r="D65" s="598" t="s">
        <v>2163</v>
      </c>
      <c r="E65" s="599" t="s">
        <v>2163</v>
      </c>
      <c r="M65" s="481"/>
    </row>
    <row r="66" spans="2:13" ht="12.75" customHeight="1" x14ac:dyDescent="0.2">
      <c r="B66" s="877" t="s">
        <v>531</v>
      </c>
      <c r="C66" s="878"/>
      <c r="D66" s="878"/>
      <c r="E66" s="879"/>
    </row>
    <row r="67" spans="2:13" ht="25.5" x14ac:dyDescent="0.2">
      <c r="B67" s="507">
        <v>28</v>
      </c>
      <c r="C67" s="471" t="s">
        <v>2031</v>
      </c>
      <c r="D67" s="574">
        <v>166354687437.97</v>
      </c>
      <c r="E67" s="574">
        <v>152785161298.62</v>
      </c>
      <c r="M67" s="600"/>
    </row>
    <row r="68" spans="2:13" ht="25.5" x14ac:dyDescent="0.2">
      <c r="B68" s="507">
        <v>29</v>
      </c>
      <c r="C68" s="471" t="s">
        <v>532</v>
      </c>
      <c r="D68" s="574">
        <v>171922012887.20999</v>
      </c>
      <c r="E68" s="574">
        <v>150399069785.01001</v>
      </c>
      <c r="M68" s="600"/>
    </row>
    <row r="69" spans="2:13" s="223" customFormat="1" ht="51" x14ac:dyDescent="0.2">
      <c r="B69" s="597">
        <v>30</v>
      </c>
      <c r="C69" s="559" t="s">
        <v>2032</v>
      </c>
      <c r="D69" s="601">
        <v>586102595367.42993</v>
      </c>
      <c r="E69" s="601">
        <v>596066258010.31995</v>
      </c>
      <c r="M69" s="503"/>
    </row>
    <row r="70" spans="2:13" s="223" customFormat="1" ht="51" x14ac:dyDescent="0.2">
      <c r="B70" s="597" t="s">
        <v>533</v>
      </c>
      <c r="C70" s="559" t="s">
        <v>2033</v>
      </c>
      <c r="D70" s="601">
        <v>586102595367.42993</v>
      </c>
      <c r="E70" s="601">
        <v>596066258010.31995</v>
      </c>
      <c r="M70" s="503"/>
    </row>
    <row r="71" spans="2:13" ht="51" x14ac:dyDescent="0.2">
      <c r="B71" s="507">
        <v>31</v>
      </c>
      <c r="C71" s="471" t="s">
        <v>534</v>
      </c>
      <c r="D71" s="593">
        <v>7.2425168254828115E-2</v>
      </c>
      <c r="E71" s="593">
        <v>7.5753417704060591E-2</v>
      </c>
      <c r="M71" s="600"/>
    </row>
    <row r="72" spans="2:13" ht="51" x14ac:dyDescent="0.2">
      <c r="B72" s="507" t="s">
        <v>535</v>
      </c>
      <c r="C72" s="471" t="s">
        <v>536</v>
      </c>
      <c r="D72" s="593">
        <v>7.2425168254828115E-2</v>
      </c>
      <c r="E72" s="593">
        <v>7.5753417704060591E-2</v>
      </c>
      <c r="M72" s="600"/>
    </row>
  </sheetData>
  <mergeCells count="2">
    <mergeCell ref="D4:E4"/>
    <mergeCell ref="B5:C6"/>
  </mergeCells>
  <pageMargins left="0.70866141732283472" right="0.70866141732283472" top="0.74803149606299213" bottom="0.74803149606299213" header="0.31496062992125984" footer="0.31496062992125984"/>
  <pageSetup paperSize="9" scale="99" fitToHeight="0" orientation="landscape" verticalDpi="1200" r:id="rId1"/>
  <headerFooter>
    <oddHeader>&amp;CCS 
Příloha XI</oddHeader>
    <oddFooter>&amp;C1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B2:D17"/>
  <sheetViews>
    <sheetView showGridLines="0" zoomScaleNormal="100" workbookViewId="0"/>
  </sheetViews>
  <sheetFormatPr defaultColWidth="9.140625" defaultRowHeight="12.75" x14ac:dyDescent="0.2"/>
  <cols>
    <col min="1" max="2" width="9.140625" style="287"/>
    <col min="3" max="3" width="51.42578125" style="287" customWidth="1"/>
    <col min="4" max="4" width="34.85546875" style="287" customWidth="1"/>
    <col min="5" max="16384" width="9.140625" style="287"/>
  </cols>
  <sheetData>
    <row r="2" spans="2:4" ht="18.75" customHeight="1" x14ac:dyDescent="0.2">
      <c r="B2" s="61" t="s">
        <v>444</v>
      </c>
      <c r="C2" s="61"/>
      <c r="D2" s="61"/>
    </row>
    <row r="3" spans="2:4" ht="12.75" customHeight="1" x14ac:dyDescent="0.2">
      <c r="B3" s="61"/>
      <c r="C3" s="61"/>
      <c r="D3" s="61"/>
    </row>
    <row r="4" spans="2:4" x14ac:dyDescent="0.2">
      <c r="C4" s="544" t="s">
        <v>2009</v>
      </c>
      <c r="D4" s="602" t="s">
        <v>6</v>
      </c>
    </row>
    <row r="5" spans="2:4" x14ac:dyDescent="0.2">
      <c r="B5" s="501"/>
      <c r="C5" s="501"/>
      <c r="D5" s="603" t="s">
        <v>461</v>
      </c>
    </row>
    <row r="6" spans="2:4" ht="25.5" x14ac:dyDescent="0.2">
      <c r="B6" s="604" t="s">
        <v>537</v>
      </c>
      <c r="C6" s="604" t="s">
        <v>538</v>
      </c>
      <c r="D6" s="1097">
        <f>SUM(D7,D8)</f>
        <v>423094330049.1499</v>
      </c>
    </row>
    <row r="7" spans="2:4" x14ac:dyDescent="0.2">
      <c r="B7" s="573" t="s">
        <v>539</v>
      </c>
      <c r="C7" s="605" t="s">
        <v>540</v>
      </c>
      <c r="D7" s="1098">
        <v>9696292186.6700001</v>
      </c>
    </row>
    <row r="8" spans="2:4" x14ac:dyDescent="0.2">
      <c r="B8" s="573" t="s">
        <v>541</v>
      </c>
      <c r="C8" s="605" t="s">
        <v>542</v>
      </c>
      <c r="D8" s="1097">
        <f>SUM(D9:D17)</f>
        <v>413398037862.47992</v>
      </c>
    </row>
    <row r="9" spans="2:4" x14ac:dyDescent="0.2">
      <c r="B9" s="573" t="s">
        <v>543</v>
      </c>
      <c r="C9" s="605" t="s">
        <v>544</v>
      </c>
      <c r="D9" s="1098">
        <v>0</v>
      </c>
    </row>
    <row r="10" spans="2:4" x14ac:dyDescent="0.2">
      <c r="B10" s="573" t="s">
        <v>545</v>
      </c>
      <c r="C10" s="605" t="s">
        <v>546</v>
      </c>
      <c r="D10" s="1098">
        <v>75234455604.639999</v>
      </c>
    </row>
    <row r="11" spans="2:4" ht="38.25" x14ac:dyDescent="0.2">
      <c r="B11" s="573" t="s">
        <v>547</v>
      </c>
      <c r="C11" s="606" t="s">
        <v>548</v>
      </c>
      <c r="D11" s="1098">
        <v>0</v>
      </c>
    </row>
    <row r="12" spans="2:4" x14ac:dyDescent="0.2">
      <c r="B12" s="573" t="s">
        <v>549</v>
      </c>
      <c r="C12" s="605" t="s">
        <v>550</v>
      </c>
      <c r="D12" s="1098">
        <v>13176684002.98</v>
      </c>
    </row>
    <row r="13" spans="2:4" x14ac:dyDescent="0.2">
      <c r="B13" s="573" t="s">
        <v>551</v>
      </c>
      <c r="C13" s="605" t="s">
        <v>552</v>
      </c>
      <c r="D13" s="1098">
        <v>10372670258.370001</v>
      </c>
    </row>
    <row r="14" spans="2:4" x14ac:dyDescent="0.2">
      <c r="B14" s="573" t="s">
        <v>553</v>
      </c>
      <c r="C14" s="605" t="s">
        <v>554</v>
      </c>
      <c r="D14" s="1098">
        <v>227134788461.07999</v>
      </c>
    </row>
    <row r="15" spans="2:4" x14ac:dyDescent="0.2">
      <c r="B15" s="573" t="s">
        <v>555</v>
      </c>
      <c r="C15" s="606" t="s">
        <v>556</v>
      </c>
      <c r="D15" s="1098">
        <v>52633663369.559998</v>
      </c>
    </row>
    <row r="16" spans="2:4" x14ac:dyDescent="0.2">
      <c r="B16" s="573" t="s">
        <v>557</v>
      </c>
      <c r="C16" s="605" t="s">
        <v>558</v>
      </c>
      <c r="D16" s="1098">
        <v>16439377806.48</v>
      </c>
    </row>
    <row r="17" spans="2:4" ht="25.5" x14ac:dyDescent="0.2">
      <c r="B17" s="573" t="s">
        <v>559</v>
      </c>
      <c r="C17" s="605" t="s">
        <v>560</v>
      </c>
      <c r="D17" s="1098">
        <v>18406398359.369999</v>
      </c>
    </row>
  </sheetData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CS 
Příloha XI</oddHeader>
    <oddFooter>&amp;C1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D9"/>
  <sheetViews>
    <sheetView showGridLines="0" zoomScale="90" zoomScaleNormal="90" workbookViewId="0"/>
  </sheetViews>
  <sheetFormatPr defaultColWidth="9.140625" defaultRowHeight="15" x14ac:dyDescent="0.25"/>
  <cols>
    <col min="1" max="2" width="9.140625" style="1"/>
    <col min="3" max="3" width="55.85546875" style="1" customWidth="1"/>
    <col min="4" max="4" width="77.5703125" style="1" customWidth="1"/>
    <col min="5" max="16384" width="9.140625" style="1"/>
  </cols>
  <sheetData>
    <row r="1" spans="1:4" x14ac:dyDescent="0.25">
      <c r="A1" s="60"/>
    </row>
    <row r="2" spans="1:4" ht="18.75" x14ac:dyDescent="0.25">
      <c r="B2" s="61" t="s">
        <v>445</v>
      </c>
    </row>
    <row r="3" spans="1:4" x14ac:dyDescent="0.25">
      <c r="B3"/>
    </row>
    <row r="4" spans="1:4" x14ac:dyDescent="0.25">
      <c r="B4"/>
    </row>
    <row r="6" spans="1:4" x14ac:dyDescent="0.25">
      <c r="A6" s="13"/>
      <c r="B6" s="1307" t="s">
        <v>113</v>
      </c>
      <c r="C6" s="1306"/>
      <c r="D6" s="62" t="s">
        <v>6</v>
      </c>
    </row>
    <row r="7" spans="1:4" x14ac:dyDescent="0.25">
      <c r="B7" s="1308"/>
      <c r="C7" s="1306"/>
      <c r="D7" s="56" t="s">
        <v>105</v>
      </c>
    </row>
    <row r="8" spans="1:4" ht="300" x14ac:dyDescent="0.25">
      <c r="B8" s="6" t="s">
        <v>107</v>
      </c>
      <c r="C8" s="63" t="s">
        <v>561</v>
      </c>
      <c r="D8" s="24" t="s">
        <v>2317</v>
      </c>
    </row>
    <row r="9" spans="1:4" ht="75" x14ac:dyDescent="0.25">
      <c r="B9" s="6" t="s">
        <v>110</v>
      </c>
      <c r="C9" s="56" t="s">
        <v>562</v>
      </c>
      <c r="D9" s="24" t="s">
        <v>2318</v>
      </c>
    </row>
  </sheetData>
  <mergeCells count="2">
    <mergeCell ref="C6:C7"/>
    <mergeCell ref="B6:B7"/>
  </mergeCell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CS 
Příloha XI</oddHeader>
    <oddFooter>&amp;C1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2:G44"/>
  <sheetViews>
    <sheetView showGridLines="0" zoomScaleNormal="100" zoomScalePageLayoutView="115" workbookViewId="0"/>
  </sheetViews>
  <sheetFormatPr defaultColWidth="9.140625" defaultRowHeight="12.75" x14ac:dyDescent="0.2"/>
  <cols>
    <col min="1" max="1" width="1" style="465" customWidth="1"/>
    <col min="2" max="2" width="7.85546875" style="465" customWidth="1"/>
    <col min="3" max="3" width="64.42578125" style="465" customWidth="1"/>
    <col min="4" max="6" width="23" style="465" customWidth="1"/>
    <col min="7" max="7" width="9.140625" style="465" customWidth="1"/>
    <col min="8" max="16384" width="9.140625" style="465"/>
  </cols>
  <sheetData>
    <row r="2" spans="2:6" ht="18.75" x14ac:dyDescent="0.3">
      <c r="B2" s="197" t="s">
        <v>3</v>
      </c>
    </row>
    <row r="5" spans="2:6" ht="25.5" x14ac:dyDescent="0.2">
      <c r="B5" s="1218" t="s">
        <v>2009</v>
      </c>
      <c r="C5" s="1219"/>
      <c r="D5" s="1217" t="s">
        <v>4</v>
      </c>
      <c r="E5" s="1217"/>
      <c r="F5" s="466" t="s">
        <v>5</v>
      </c>
    </row>
    <row r="6" spans="2:6" x14ac:dyDescent="0.2">
      <c r="B6" s="1218"/>
      <c r="C6" s="1219"/>
      <c r="D6" s="466" t="s">
        <v>6</v>
      </c>
      <c r="E6" s="466" t="s">
        <v>7</v>
      </c>
      <c r="F6" s="466" t="s">
        <v>8</v>
      </c>
    </row>
    <row r="7" spans="2:6" x14ac:dyDescent="0.2">
      <c r="B7" s="1220"/>
      <c r="C7" s="1221"/>
      <c r="D7" s="466" t="s">
        <v>9</v>
      </c>
      <c r="E7" s="466" t="s">
        <v>2054</v>
      </c>
      <c r="F7" s="466"/>
    </row>
    <row r="8" spans="2:6" x14ac:dyDescent="0.2">
      <c r="B8" s="466">
        <v>1</v>
      </c>
      <c r="C8" s="467" t="s">
        <v>10</v>
      </c>
      <c r="D8" s="468">
        <v>298951331078.39001</v>
      </c>
      <c r="E8" s="468">
        <v>303372553215.42004</v>
      </c>
      <c r="F8" s="468">
        <v>23916106486.271202</v>
      </c>
    </row>
    <row r="9" spans="2:6" x14ac:dyDescent="0.2">
      <c r="B9" s="466">
        <v>2</v>
      </c>
      <c r="C9" s="469" t="s">
        <v>11</v>
      </c>
      <c r="D9" s="468">
        <v>298951331078.39001</v>
      </c>
      <c r="E9" s="468">
        <v>303372553215.42004</v>
      </c>
      <c r="F9" s="468">
        <v>23916106486.271202</v>
      </c>
    </row>
    <row r="10" spans="2:6" x14ac:dyDescent="0.2">
      <c r="B10" s="466">
        <v>3</v>
      </c>
      <c r="C10" s="469" t="s">
        <v>114</v>
      </c>
      <c r="D10" s="468"/>
      <c r="E10" s="468"/>
      <c r="F10" s="468"/>
    </row>
    <row r="11" spans="2:6" x14ac:dyDescent="0.2">
      <c r="B11" s="466">
        <v>4</v>
      </c>
      <c r="C11" s="469" t="s">
        <v>12</v>
      </c>
      <c r="D11" s="468"/>
      <c r="E11" s="468"/>
      <c r="F11" s="468"/>
    </row>
    <row r="12" spans="2:6" x14ac:dyDescent="0.2">
      <c r="B12" s="466" t="s">
        <v>13</v>
      </c>
      <c r="C12" s="469" t="s">
        <v>14</v>
      </c>
      <c r="D12" s="468"/>
      <c r="E12" s="468"/>
      <c r="F12" s="468"/>
    </row>
    <row r="13" spans="2:6" x14ac:dyDescent="0.2">
      <c r="B13" s="466">
        <v>5</v>
      </c>
      <c r="C13" s="469" t="s">
        <v>115</v>
      </c>
      <c r="D13" s="468" t="s">
        <v>2053</v>
      </c>
      <c r="E13" s="468" t="s">
        <v>2053</v>
      </c>
      <c r="F13" s="468"/>
    </row>
    <row r="14" spans="2:6" x14ac:dyDescent="0.2">
      <c r="B14" s="466">
        <v>6</v>
      </c>
      <c r="C14" s="467" t="s">
        <v>15</v>
      </c>
      <c r="D14" s="468">
        <v>4468393377.3099995</v>
      </c>
      <c r="E14" s="468">
        <v>4525363627.6199999</v>
      </c>
      <c r="F14" s="468">
        <v>357471470.18479997</v>
      </c>
    </row>
    <row r="15" spans="2:6" x14ac:dyDescent="0.2">
      <c r="B15" s="466">
        <v>7</v>
      </c>
      <c r="C15" s="469" t="s">
        <v>11</v>
      </c>
      <c r="D15" s="468">
        <v>4468393377.3099995</v>
      </c>
      <c r="E15" s="468">
        <v>4525363627.6199999</v>
      </c>
      <c r="F15" s="468">
        <v>357471470.18479997</v>
      </c>
    </row>
    <row r="16" spans="2:6" x14ac:dyDescent="0.2">
      <c r="B16" s="466">
        <v>8</v>
      </c>
      <c r="C16" s="469" t="s">
        <v>16</v>
      </c>
      <c r="D16" s="468"/>
      <c r="E16" s="468"/>
      <c r="F16" s="468"/>
    </row>
    <row r="17" spans="2:7" x14ac:dyDescent="0.2">
      <c r="B17" s="466" t="s">
        <v>17</v>
      </c>
      <c r="C17" s="469" t="s">
        <v>18</v>
      </c>
      <c r="D17" s="468">
        <v>0</v>
      </c>
      <c r="E17" s="468">
        <v>329837937.63999999</v>
      </c>
      <c r="F17" s="468">
        <v>0</v>
      </c>
      <c r="G17" s="470"/>
    </row>
    <row r="18" spans="2:7" x14ac:dyDescent="0.2">
      <c r="B18" s="466" t="s">
        <v>19</v>
      </c>
      <c r="C18" s="469" t="s">
        <v>20</v>
      </c>
      <c r="D18" s="468">
        <v>909369771.53999996</v>
      </c>
      <c r="E18" s="468">
        <v>1010451073.8099999</v>
      </c>
      <c r="F18" s="468">
        <v>72749581.723199993</v>
      </c>
    </row>
    <row r="19" spans="2:7" x14ac:dyDescent="0.2">
      <c r="B19" s="466">
        <v>9</v>
      </c>
      <c r="C19" s="469" t="s">
        <v>21</v>
      </c>
      <c r="D19" s="468">
        <v>0</v>
      </c>
      <c r="E19" s="468">
        <v>0</v>
      </c>
      <c r="F19" s="468">
        <v>0</v>
      </c>
    </row>
    <row r="20" spans="2:7" x14ac:dyDescent="0.2">
      <c r="B20" s="466">
        <v>10</v>
      </c>
      <c r="C20" s="471" t="s">
        <v>22</v>
      </c>
      <c r="D20" s="831"/>
      <c r="E20" s="831"/>
      <c r="F20" s="831"/>
    </row>
    <row r="21" spans="2:7" x14ac:dyDescent="0.2">
      <c r="B21" s="466">
        <v>11</v>
      </c>
      <c r="C21" s="471" t="s">
        <v>22</v>
      </c>
      <c r="D21" s="831"/>
      <c r="E21" s="831"/>
      <c r="F21" s="831"/>
    </row>
    <row r="22" spans="2:7" x14ac:dyDescent="0.2">
      <c r="B22" s="466">
        <v>12</v>
      </c>
      <c r="C22" s="471" t="s">
        <v>22</v>
      </c>
      <c r="D22" s="831"/>
      <c r="E22" s="831"/>
      <c r="F22" s="831"/>
    </row>
    <row r="23" spans="2:7" x14ac:dyDescent="0.2">
      <c r="B23" s="466">
        <v>13</v>
      </c>
      <c r="C23" s="471" t="s">
        <v>22</v>
      </c>
      <c r="D23" s="831"/>
      <c r="E23" s="831"/>
      <c r="F23" s="831"/>
    </row>
    <row r="24" spans="2:7" x14ac:dyDescent="0.2">
      <c r="B24" s="466">
        <v>14</v>
      </c>
      <c r="C24" s="471" t="s">
        <v>22</v>
      </c>
      <c r="D24" s="831"/>
      <c r="E24" s="831"/>
      <c r="F24" s="831"/>
    </row>
    <row r="25" spans="2:7" x14ac:dyDescent="0.2">
      <c r="B25" s="466">
        <v>15</v>
      </c>
      <c r="C25" s="467" t="s">
        <v>23</v>
      </c>
      <c r="D25" s="468"/>
      <c r="E25" s="468"/>
      <c r="F25" s="468"/>
    </row>
    <row r="26" spans="2:7" x14ac:dyDescent="0.2">
      <c r="B26" s="466">
        <v>16</v>
      </c>
      <c r="C26" s="467" t="s">
        <v>24</v>
      </c>
      <c r="D26" s="468"/>
      <c r="E26" s="468"/>
      <c r="F26" s="468"/>
    </row>
    <row r="27" spans="2:7" x14ac:dyDescent="0.2">
      <c r="B27" s="466">
        <v>17</v>
      </c>
      <c r="C27" s="469" t="s">
        <v>25</v>
      </c>
      <c r="D27" s="468"/>
      <c r="E27" s="468"/>
      <c r="F27" s="468"/>
    </row>
    <row r="28" spans="2:7" x14ac:dyDescent="0.2">
      <c r="B28" s="466">
        <v>18</v>
      </c>
      <c r="C28" s="469" t="s">
        <v>26</v>
      </c>
      <c r="D28" s="468"/>
      <c r="E28" s="468"/>
      <c r="F28" s="468"/>
    </row>
    <row r="29" spans="2:7" x14ac:dyDescent="0.2">
      <c r="B29" s="466">
        <v>19</v>
      </c>
      <c r="C29" s="469" t="s">
        <v>27</v>
      </c>
      <c r="D29" s="468"/>
      <c r="E29" s="468"/>
      <c r="F29" s="468"/>
    </row>
    <row r="30" spans="2:7" x14ac:dyDescent="0.2">
      <c r="B30" s="466" t="s">
        <v>28</v>
      </c>
      <c r="C30" s="469" t="s">
        <v>29</v>
      </c>
      <c r="D30" s="468"/>
      <c r="E30" s="468"/>
      <c r="F30" s="468"/>
    </row>
    <row r="31" spans="2:7" x14ac:dyDescent="0.2">
      <c r="B31" s="466">
        <v>20</v>
      </c>
      <c r="C31" s="467" t="s">
        <v>30</v>
      </c>
      <c r="D31" s="468">
        <v>45792572844.769997</v>
      </c>
      <c r="E31" s="468">
        <v>47221269401.169998</v>
      </c>
      <c r="F31" s="468">
        <v>3663405827.5815997</v>
      </c>
    </row>
    <row r="32" spans="2:7" x14ac:dyDescent="0.2">
      <c r="B32" s="466">
        <v>21</v>
      </c>
      <c r="C32" s="469" t="s">
        <v>11</v>
      </c>
      <c r="D32" s="468">
        <v>45792572844.769997</v>
      </c>
      <c r="E32" s="468">
        <v>47221269401.169998</v>
      </c>
      <c r="F32" s="468">
        <v>3663405827.5815997</v>
      </c>
    </row>
    <row r="33" spans="2:6" x14ac:dyDescent="0.2">
      <c r="B33" s="466">
        <v>22</v>
      </c>
      <c r="C33" s="469" t="s">
        <v>31</v>
      </c>
      <c r="D33" s="468"/>
      <c r="E33" s="468"/>
      <c r="F33" s="468"/>
    </row>
    <row r="34" spans="2:6" x14ac:dyDescent="0.2">
      <c r="B34" s="466" t="s">
        <v>32</v>
      </c>
      <c r="C34" s="467" t="s">
        <v>33</v>
      </c>
      <c r="D34" s="468">
        <v>0</v>
      </c>
      <c r="E34" s="468">
        <v>0</v>
      </c>
      <c r="F34" s="468">
        <v>0</v>
      </c>
    </row>
    <row r="35" spans="2:6" x14ac:dyDescent="0.2">
      <c r="B35" s="466">
        <v>23</v>
      </c>
      <c r="C35" s="467" t="s">
        <v>34</v>
      </c>
      <c r="D35" s="468">
        <v>106708979757.375</v>
      </c>
      <c r="E35" s="468">
        <v>106708979757.375</v>
      </c>
      <c r="F35" s="468">
        <v>8536718380.5900002</v>
      </c>
    </row>
    <row r="36" spans="2:6" x14ac:dyDescent="0.2">
      <c r="B36" s="466" t="s">
        <v>35</v>
      </c>
      <c r="C36" s="467" t="s">
        <v>36</v>
      </c>
      <c r="D36" s="468"/>
      <c r="E36" s="468"/>
      <c r="F36" s="468"/>
    </row>
    <row r="37" spans="2:6" x14ac:dyDescent="0.2">
      <c r="B37" s="466" t="s">
        <v>37</v>
      </c>
      <c r="C37" s="467" t="s">
        <v>11</v>
      </c>
      <c r="D37" s="468">
        <v>106708979757.375</v>
      </c>
      <c r="E37" s="468">
        <v>106708979757.375</v>
      </c>
      <c r="F37" s="468">
        <v>8536718380.5900002</v>
      </c>
    </row>
    <row r="38" spans="2:6" x14ac:dyDescent="0.2">
      <c r="B38" s="466" t="s">
        <v>38</v>
      </c>
      <c r="C38" s="467" t="s">
        <v>39</v>
      </c>
      <c r="D38" s="468"/>
      <c r="E38" s="468"/>
      <c r="F38" s="468"/>
    </row>
    <row r="39" spans="2:6" ht="25.5" x14ac:dyDescent="0.2">
      <c r="B39" s="466">
        <v>24</v>
      </c>
      <c r="C39" s="467" t="s">
        <v>40</v>
      </c>
      <c r="D39" s="468">
        <v>17815050217.125</v>
      </c>
      <c r="E39" s="468">
        <v>16356051602.974998</v>
      </c>
      <c r="F39" s="468">
        <v>1425204017.3700001</v>
      </c>
    </row>
    <row r="40" spans="2:6" x14ac:dyDescent="0.2">
      <c r="B40" s="466">
        <v>25</v>
      </c>
      <c r="C40" s="471" t="s">
        <v>22</v>
      </c>
      <c r="D40" s="831"/>
      <c r="E40" s="831"/>
      <c r="F40" s="831"/>
    </row>
    <row r="41" spans="2:6" x14ac:dyDescent="0.2">
      <c r="B41" s="466">
        <v>26</v>
      </c>
      <c r="C41" s="471" t="s">
        <v>22</v>
      </c>
      <c r="D41" s="831"/>
      <c r="E41" s="831"/>
      <c r="F41" s="831"/>
    </row>
    <row r="42" spans="2:6" x14ac:dyDescent="0.2">
      <c r="B42" s="466">
        <v>27</v>
      </c>
      <c r="C42" s="471" t="s">
        <v>22</v>
      </c>
      <c r="D42" s="831"/>
      <c r="E42" s="831"/>
      <c r="F42" s="831"/>
    </row>
    <row r="43" spans="2:6" x14ac:dyDescent="0.2">
      <c r="B43" s="466">
        <v>28</v>
      </c>
      <c r="C43" s="471" t="s">
        <v>22</v>
      </c>
      <c r="D43" s="831"/>
      <c r="E43" s="831"/>
      <c r="F43" s="831"/>
    </row>
    <row r="44" spans="2:6" x14ac:dyDescent="0.2">
      <c r="B44" s="472">
        <v>29</v>
      </c>
      <c r="C44" s="473" t="s">
        <v>41</v>
      </c>
      <c r="D44" s="686">
        <v>455921277057.84503</v>
      </c>
      <c r="E44" s="686">
        <v>461828166001.58502</v>
      </c>
      <c r="F44" s="686">
        <v>36473702164.627602</v>
      </c>
    </row>
  </sheetData>
  <mergeCells count="2">
    <mergeCell ref="D5:E5"/>
    <mergeCell ref="B5:C7"/>
  </mergeCells>
  <pageMargins left="0.7" right="0.7" top="0.75" bottom="0.75" header="0.3" footer="0.3"/>
  <pageSetup paperSize="9" orientation="landscape" r:id="rId1"/>
  <headerFooter>
    <oddHeader>&amp;C&amp;9CS
Příloha I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2:L14"/>
  <sheetViews>
    <sheetView showGridLines="0" zoomScaleNormal="100" workbookViewId="0">
      <selection activeCell="B5" sqref="B5:L5"/>
    </sheetView>
  </sheetViews>
  <sheetFormatPr defaultRowHeight="15" x14ac:dyDescent="0.25"/>
  <cols>
    <col min="12" max="12" width="19.140625" customWidth="1"/>
  </cols>
  <sheetData>
    <row r="2" spans="2:12" x14ac:dyDescent="0.25">
      <c r="B2" t="s">
        <v>1793</v>
      </c>
    </row>
    <row r="3" spans="2:12" x14ac:dyDescent="0.25">
      <c r="B3" t="s">
        <v>1794</v>
      </c>
    </row>
    <row r="5" spans="2:12" x14ac:dyDescent="0.25">
      <c r="B5" s="1209" t="s">
        <v>563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564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565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4" t="s">
        <v>566</v>
      </c>
      <c r="C8" s="1215"/>
      <c r="D8" s="1215"/>
      <c r="E8" s="1215"/>
      <c r="F8" s="1215"/>
      <c r="G8" s="1215"/>
      <c r="H8" s="1215"/>
      <c r="I8" s="1215"/>
      <c r="J8" s="1215"/>
      <c r="K8" s="1215"/>
      <c r="L8" s="1216"/>
    </row>
    <row r="9" spans="2:12" ht="22.5" customHeight="1" x14ac:dyDescent="0.25"/>
    <row r="10" spans="2:12" ht="22.5" customHeight="1" x14ac:dyDescent="0.25">
      <c r="B10" s="1207"/>
      <c r="C10" s="1207"/>
      <c r="D10" s="1207"/>
      <c r="E10" s="1207"/>
      <c r="F10" s="1207"/>
      <c r="G10" s="1207"/>
      <c r="H10" s="1207"/>
      <c r="I10" s="1207"/>
      <c r="J10" s="1207"/>
      <c r="K10" s="1207"/>
      <c r="L10" s="1207"/>
    </row>
    <row r="11" spans="2:12" ht="22.5" customHeight="1" x14ac:dyDescent="0.25">
      <c r="B11" s="1208"/>
      <c r="C11" s="1208"/>
      <c r="D11" s="1208"/>
      <c r="E11" s="1208"/>
      <c r="F11" s="1208"/>
      <c r="G11" s="1208"/>
      <c r="H11" s="1208"/>
      <c r="I11" s="1208"/>
      <c r="J11" s="1208"/>
      <c r="K11" s="1208"/>
      <c r="L11" s="1208"/>
    </row>
    <row r="12" spans="2:12" ht="22.5" customHeight="1" x14ac:dyDescent="0.25">
      <c r="B12" s="1207"/>
      <c r="C12" s="1207"/>
      <c r="D12" s="1207"/>
      <c r="E12" s="1207"/>
      <c r="F12" s="1207"/>
      <c r="G12" s="1207"/>
      <c r="H12" s="1207"/>
      <c r="I12" s="1207"/>
      <c r="J12" s="1207"/>
      <c r="K12" s="1207"/>
      <c r="L12" s="1207"/>
    </row>
    <row r="13" spans="2:12" ht="22.5" customHeight="1" x14ac:dyDescent="0.25"/>
    <row r="14" spans="2:12" ht="22.5" customHeight="1" x14ac:dyDescent="0.25"/>
  </sheetData>
  <mergeCells count="7">
    <mergeCell ref="B12:L12"/>
    <mergeCell ref="B5:L5"/>
    <mergeCell ref="B6:L6"/>
    <mergeCell ref="B7:L7"/>
    <mergeCell ref="B8:L8"/>
    <mergeCell ref="B10:L10"/>
    <mergeCell ref="B11:L11"/>
  </mergeCells>
  <hyperlinks>
    <hyperlink ref="B5:L5" location="'EU LIQA'!A1" display="Table EU LIQA - Liquidity risk management "/>
    <hyperlink ref="B6:L6" location="'EU LIQ1'!A1" display="Templates EU LIQ1 - Quantitative information of LCR"/>
    <hyperlink ref="B7:L7" location="'EU LIQB'!A1" display="Table EU LIQB  on qualitative information on LCR, which complements template EU LIQ1."/>
    <hyperlink ref="B8:L8" location="'EU LIQ2'!A1" display="Template EU LIQ2: Net Stable Funding Ratio 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U Příloha XIII</oddHeader>
    <oddFooter>&amp;C1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B2:D23"/>
  <sheetViews>
    <sheetView showGridLines="0" zoomScale="90" zoomScaleNormal="90" workbookViewId="0"/>
  </sheetViews>
  <sheetFormatPr defaultColWidth="9.140625" defaultRowHeight="15" x14ac:dyDescent="0.25"/>
  <cols>
    <col min="1" max="1" width="6.5703125" style="1" customWidth="1"/>
    <col min="2" max="2" width="9.140625" style="1"/>
    <col min="3" max="3" width="85.5703125" style="1" customWidth="1"/>
    <col min="4" max="4" width="116" style="1" customWidth="1"/>
    <col min="5" max="16384" width="9.140625" style="1"/>
  </cols>
  <sheetData>
    <row r="2" spans="2:4" ht="18.75" x14ac:dyDescent="0.25">
      <c r="B2" s="64" t="s">
        <v>563</v>
      </c>
    </row>
    <row r="3" spans="2:4" ht="15.75" x14ac:dyDescent="0.25">
      <c r="B3" s="65" t="s">
        <v>567</v>
      </c>
    </row>
    <row r="4" spans="2:4" x14ac:dyDescent="0.25">
      <c r="D4" s="54"/>
    </row>
    <row r="5" spans="2:4" x14ac:dyDescent="0.25">
      <c r="B5" s="16" t="s">
        <v>113</v>
      </c>
      <c r="C5" s="1309" t="s">
        <v>120</v>
      </c>
      <c r="D5" s="1309"/>
    </row>
    <row r="6" spans="2:4" ht="86.25" customHeight="1" x14ac:dyDescent="0.25">
      <c r="B6" s="16" t="s">
        <v>107</v>
      </c>
      <c r="C6" s="66" t="s">
        <v>568</v>
      </c>
      <c r="D6" s="1314" t="s">
        <v>2289</v>
      </c>
    </row>
    <row r="7" spans="2:4" ht="86.25" customHeight="1" x14ac:dyDescent="0.25">
      <c r="B7" s="16" t="s">
        <v>110</v>
      </c>
      <c r="C7" s="66" t="s">
        <v>569</v>
      </c>
      <c r="D7" s="1315"/>
    </row>
    <row r="8" spans="2:4" ht="86.25" customHeight="1" x14ac:dyDescent="0.25">
      <c r="B8" s="18" t="s">
        <v>145</v>
      </c>
      <c r="C8" s="66" t="s">
        <v>570</v>
      </c>
      <c r="D8" s="1315"/>
    </row>
    <row r="9" spans="2:4" ht="86.25" customHeight="1" x14ac:dyDescent="0.25">
      <c r="B9" s="16" t="s">
        <v>130</v>
      </c>
      <c r="C9" s="66" t="s">
        <v>571</v>
      </c>
      <c r="D9" s="1315"/>
    </row>
    <row r="10" spans="2:4" ht="66.75" customHeight="1" x14ac:dyDescent="0.25">
      <c r="B10" s="18" t="s">
        <v>132</v>
      </c>
      <c r="C10" s="66" t="s">
        <v>572</v>
      </c>
      <c r="D10" s="1316"/>
    </row>
    <row r="11" spans="2:4" ht="90" x14ac:dyDescent="0.25">
      <c r="B11" s="16" t="s">
        <v>135</v>
      </c>
      <c r="C11" s="66" t="s">
        <v>573</v>
      </c>
      <c r="D11" s="1010" t="s">
        <v>2209</v>
      </c>
    </row>
    <row r="12" spans="2:4" ht="75" x14ac:dyDescent="0.25">
      <c r="B12" s="16" t="s">
        <v>138</v>
      </c>
      <c r="C12" s="66" t="s">
        <v>574</v>
      </c>
      <c r="D12" s="1058" t="s">
        <v>2290</v>
      </c>
    </row>
    <row r="13" spans="2:4" ht="90" x14ac:dyDescent="0.25">
      <c r="B13" s="16" t="s">
        <v>238</v>
      </c>
      <c r="C13" s="66" t="s">
        <v>575</v>
      </c>
      <c r="D13" s="1014" t="s">
        <v>2319</v>
      </c>
    </row>
    <row r="14" spans="2:4" ht="126" x14ac:dyDescent="0.25">
      <c r="B14" s="1310" t="s">
        <v>284</v>
      </c>
      <c r="C14" s="67" t="s">
        <v>576</v>
      </c>
      <c r="D14" s="1311" t="s">
        <v>2291</v>
      </c>
    </row>
    <row r="15" spans="2:4" ht="31.5" x14ac:dyDescent="0.25">
      <c r="B15" s="1310"/>
      <c r="C15" s="68" t="s">
        <v>577</v>
      </c>
      <c r="D15" s="1312"/>
    </row>
    <row r="16" spans="2:4" ht="47.25" x14ac:dyDescent="0.25">
      <c r="B16" s="1310"/>
      <c r="C16" s="68" t="s">
        <v>578</v>
      </c>
      <c r="D16" s="1312"/>
    </row>
    <row r="17" spans="2:4" ht="47.25" x14ac:dyDescent="0.25">
      <c r="B17" s="1310"/>
      <c r="C17" s="68" t="s">
        <v>579</v>
      </c>
      <c r="D17" s="1312"/>
    </row>
    <row r="18" spans="2:4" ht="31.5" x14ac:dyDescent="0.25">
      <c r="B18" s="1310"/>
      <c r="C18" s="68" t="s">
        <v>580</v>
      </c>
      <c r="D18" s="1313"/>
    </row>
    <row r="19" spans="2:4" x14ac:dyDescent="0.25">
      <c r="B19" s="52"/>
    </row>
    <row r="20" spans="2:4" x14ac:dyDescent="0.25">
      <c r="B20" s="69"/>
    </row>
    <row r="21" spans="2:4" x14ac:dyDescent="0.25">
      <c r="B21" s="69"/>
    </row>
    <row r="22" spans="2:4" x14ac:dyDescent="0.25">
      <c r="B22" s="52"/>
    </row>
    <row r="23" spans="2:4" x14ac:dyDescent="0.25">
      <c r="B23" s="52"/>
    </row>
  </sheetData>
  <mergeCells count="4">
    <mergeCell ref="C5:D5"/>
    <mergeCell ref="B14:B18"/>
    <mergeCell ref="D14:D18"/>
    <mergeCell ref="D6:D10"/>
  </mergeCells>
  <pageMargins left="0.70866141732283472" right="0.70866141732283472" top="0.74803149606299213" bottom="0.74803149606299213" header="0.31496062992125984" footer="0.31496062992125984"/>
  <pageSetup paperSize="9" scale="91" orientation="landscape" r:id="rId1"/>
  <headerFooter>
    <oddHeader>&amp;CCS
Příloha XIII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2:K48"/>
  <sheetViews>
    <sheetView showGridLines="0" zoomScale="90" zoomScaleNormal="90" zoomScalePageLayoutView="85" workbookViewId="0">
      <selection activeCell="H46" sqref="H46"/>
    </sheetView>
  </sheetViews>
  <sheetFormatPr defaultColWidth="9.140625" defaultRowHeight="12.75" x14ac:dyDescent="0.2"/>
  <cols>
    <col min="1" max="1" width="6.42578125" style="287" customWidth="1"/>
    <col min="2" max="2" width="10.42578125" style="287" customWidth="1"/>
    <col min="3" max="3" width="26.5703125" style="287" customWidth="1"/>
    <col min="4" max="11" width="17.85546875" style="287" customWidth="1"/>
    <col min="12" max="12" width="30" style="287" customWidth="1"/>
    <col min="13" max="16384" width="9.140625" style="287"/>
  </cols>
  <sheetData>
    <row r="2" spans="1:11" ht="18.75" x14ac:dyDescent="0.2">
      <c r="B2" s="64" t="s">
        <v>564</v>
      </c>
    </row>
    <row r="3" spans="1:11" x14ac:dyDescent="0.2">
      <c r="A3" s="607"/>
    </row>
    <row r="4" spans="1:11" ht="25.5" x14ac:dyDescent="0.2">
      <c r="A4" s="607"/>
      <c r="C4" s="573" t="s">
        <v>1997</v>
      </c>
    </row>
    <row r="5" spans="1:11" x14ac:dyDescent="0.2">
      <c r="A5" s="607"/>
      <c r="C5" s="608"/>
    </row>
    <row r="6" spans="1:11" x14ac:dyDescent="0.2">
      <c r="B6" s="609"/>
      <c r="C6" s="545"/>
      <c r="D6" s="289" t="s">
        <v>6</v>
      </c>
      <c r="E6" s="289" t="s">
        <v>7</v>
      </c>
      <c r="F6" s="289" t="s">
        <v>8</v>
      </c>
      <c r="G6" s="289" t="s">
        <v>42</v>
      </c>
      <c r="H6" s="289" t="s">
        <v>43</v>
      </c>
      <c r="I6" s="289" t="s">
        <v>157</v>
      </c>
      <c r="J6" s="289" t="s">
        <v>158</v>
      </c>
      <c r="K6" s="289" t="s">
        <v>188</v>
      </c>
    </row>
    <row r="7" spans="1:11" x14ac:dyDescent="0.2">
      <c r="B7" s="545"/>
      <c r="C7" s="619" t="s">
        <v>2009</v>
      </c>
      <c r="D7" s="1322" t="s">
        <v>581</v>
      </c>
      <c r="E7" s="1322"/>
      <c r="F7" s="1322"/>
      <c r="G7" s="1322"/>
      <c r="H7" s="1331" t="s">
        <v>582</v>
      </c>
      <c r="I7" s="1332"/>
      <c r="J7" s="1332"/>
      <c r="K7" s="1333"/>
    </row>
    <row r="8" spans="1:11" ht="25.5" x14ac:dyDescent="0.2">
      <c r="B8" s="501" t="s">
        <v>583</v>
      </c>
      <c r="C8" s="573" t="s">
        <v>584</v>
      </c>
      <c r="D8" s="437">
        <v>44561</v>
      </c>
      <c r="E8" s="437">
        <v>44469</v>
      </c>
      <c r="F8" s="437">
        <v>44377</v>
      </c>
      <c r="G8" s="437">
        <v>44286</v>
      </c>
      <c r="H8" s="437">
        <v>44561</v>
      </c>
      <c r="I8" s="437">
        <v>44469</v>
      </c>
      <c r="J8" s="437">
        <v>44377</v>
      </c>
      <c r="K8" s="437">
        <v>44286</v>
      </c>
    </row>
    <row r="9" spans="1:11" ht="25.5" x14ac:dyDescent="0.2">
      <c r="B9" s="501" t="s">
        <v>585</v>
      </c>
      <c r="C9" s="573" t="s">
        <v>586</v>
      </c>
      <c r="D9" s="533">
        <v>12</v>
      </c>
      <c r="E9" s="610">
        <v>12</v>
      </c>
      <c r="F9" s="610">
        <v>12</v>
      </c>
      <c r="G9" s="610">
        <v>12</v>
      </c>
      <c r="H9" s="610">
        <v>12</v>
      </c>
      <c r="I9" s="610">
        <v>12</v>
      </c>
      <c r="J9" s="610">
        <v>12</v>
      </c>
      <c r="K9" s="610">
        <v>12</v>
      </c>
    </row>
    <row r="10" spans="1:11" x14ac:dyDescent="0.2">
      <c r="B10" s="1334" t="s">
        <v>587</v>
      </c>
      <c r="C10" s="1335"/>
      <c r="D10" s="1335"/>
      <c r="E10" s="1335"/>
      <c r="F10" s="1335"/>
      <c r="G10" s="1335"/>
      <c r="H10" s="1335"/>
      <c r="I10" s="1335"/>
      <c r="J10" s="1335"/>
      <c r="K10" s="1336"/>
    </row>
    <row r="11" spans="1:11" ht="25.5" x14ac:dyDescent="0.2">
      <c r="B11" s="578">
        <v>1</v>
      </c>
      <c r="C11" s="573" t="s">
        <v>588</v>
      </c>
      <c r="D11" s="1327"/>
      <c r="E11" s="1327"/>
      <c r="F11" s="1327"/>
      <c r="G11" s="1327"/>
      <c r="H11" s="611">
        <v>162558125567.80457</v>
      </c>
      <c r="I11" s="611">
        <v>163872577090.20581</v>
      </c>
      <c r="J11" s="611">
        <v>161924398527.39792</v>
      </c>
      <c r="K11" s="611">
        <v>162820095569.96292</v>
      </c>
    </row>
    <row r="12" spans="1:11" x14ac:dyDescent="0.2">
      <c r="B12" s="1334" t="s">
        <v>589</v>
      </c>
      <c r="C12" s="1335"/>
      <c r="D12" s="1335"/>
      <c r="E12" s="1335"/>
      <c r="F12" s="1335"/>
      <c r="G12" s="1335"/>
      <c r="H12" s="1335"/>
      <c r="I12" s="1335"/>
      <c r="J12" s="1335"/>
      <c r="K12" s="1336"/>
    </row>
    <row r="13" spans="1:11" ht="38.25" x14ac:dyDescent="0.2">
      <c r="B13" s="578">
        <v>2</v>
      </c>
      <c r="C13" s="573" t="s">
        <v>590</v>
      </c>
      <c r="D13" s="611">
        <v>193315938385.40747</v>
      </c>
      <c r="E13" s="611">
        <v>187227714525.45248</v>
      </c>
      <c r="F13" s="611">
        <v>182980207586.15747</v>
      </c>
      <c r="G13" s="611">
        <v>182954656458.31165</v>
      </c>
      <c r="H13" s="611">
        <v>35453907385.497017</v>
      </c>
      <c r="I13" s="611">
        <v>36226595652.049416</v>
      </c>
      <c r="J13" s="611">
        <v>35863029048.841469</v>
      </c>
      <c r="K13" s="611">
        <v>34694513793.565941</v>
      </c>
    </row>
    <row r="14" spans="1:11" x14ac:dyDescent="0.2">
      <c r="B14" s="578">
        <v>3</v>
      </c>
      <c r="C14" s="612" t="s">
        <v>591</v>
      </c>
      <c r="D14" s="1095">
        <v>9949918673.3416672</v>
      </c>
      <c r="E14" s="1095">
        <v>0</v>
      </c>
      <c r="F14" s="1095">
        <v>0</v>
      </c>
      <c r="G14" s="1095">
        <v>0</v>
      </c>
      <c r="H14" s="1095">
        <v>497495933.66708332</v>
      </c>
      <c r="I14" s="1095">
        <v>0</v>
      </c>
      <c r="J14" s="1095">
        <v>0</v>
      </c>
      <c r="K14" s="1095">
        <v>0</v>
      </c>
    </row>
    <row r="15" spans="1:11" x14ac:dyDescent="0.2">
      <c r="B15" s="578">
        <v>4</v>
      </c>
      <c r="C15" s="612" t="s">
        <v>592</v>
      </c>
      <c r="D15" s="1095">
        <v>183288686204.00333</v>
      </c>
      <c r="E15" s="1095">
        <v>187177169362.96835</v>
      </c>
      <c r="F15" s="1095">
        <v>182926246227.95004</v>
      </c>
      <c r="G15" s="1095">
        <v>182872767372.78085</v>
      </c>
      <c r="H15" s="1095">
        <v>34879077943.767433</v>
      </c>
      <c r="I15" s="1095">
        <v>36176050489.565247</v>
      </c>
      <c r="J15" s="1095">
        <v>35809067690.633972</v>
      </c>
      <c r="K15" s="1095">
        <v>34612624708.035095</v>
      </c>
    </row>
    <row r="16" spans="1:11" ht="25.5" x14ac:dyDescent="0.2">
      <c r="B16" s="578">
        <v>5</v>
      </c>
      <c r="C16" s="573" t="s">
        <v>593</v>
      </c>
      <c r="D16" s="611">
        <v>97147383402.931656</v>
      </c>
      <c r="E16" s="611">
        <v>100087606171.44667</v>
      </c>
      <c r="F16" s="611">
        <v>103248875624.92</v>
      </c>
      <c r="G16" s="611">
        <v>109035022538.53416</v>
      </c>
      <c r="H16" s="611">
        <v>62068912146.920052</v>
      </c>
      <c r="I16" s="611">
        <v>65606454338.773285</v>
      </c>
      <c r="J16" s="611">
        <v>68896263964.565872</v>
      </c>
      <c r="K16" s="611">
        <v>74437922681.443604</v>
      </c>
    </row>
    <row r="17" spans="2:11" ht="38.25" x14ac:dyDescent="0.2">
      <c r="B17" s="578">
        <v>6</v>
      </c>
      <c r="C17" s="612" t="s">
        <v>594</v>
      </c>
      <c r="D17" s="611">
        <v>166717767.46416667</v>
      </c>
      <c r="E17" s="611">
        <v>188652737.99916664</v>
      </c>
      <c r="F17" s="611">
        <v>185270899.42083335</v>
      </c>
      <c r="G17" s="611">
        <v>155518030.53666666</v>
      </c>
      <c r="H17" s="611">
        <v>41679441.866041668</v>
      </c>
      <c r="I17" s="611">
        <v>47163184.499791659</v>
      </c>
      <c r="J17" s="611">
        <v>46317724.855208337</v>
      </c>
      <c r="K17" s="611">
        <v>38879507.634166665</v>
      </c>
    </row>
    <row r="18" spans="2:11" ht="25.5" x14ac:dyDescent="0.2">
      <c r="B18" s="578">
        <v>7</v>
      </c>
      <c r="C18" s="612" t="s">
        <v>595</v>
      </c>
      <c r="D18" s="611">
        <v>95099236945.155823</v>
      </c>
      <c r="E18" s="611">
        <v>98274749779.904984</v>
      </c>
      <c r="F18" s="611">
        <v>101454447974.56248</v>
      </c>
      <c r="G18" s="611">
        <v>107750007407.32918</v>
      </c>
      <c r="H18" s="611">
        <v>60145804014.74234</v>
      </c>
      <c r="I18" s="611">
        <v>63935087500.730995</v>
      </c>
      <c r="J18" s="611">
        <v>67240789488.773994</v>
      </c>
      <c r="K18" s="611">
        <v>73269546073.141098</v>
      </c>
    </row>
    <row r="19" spans="2:11" x14ac:dyDescent="0.2">
      <c r="B19" s="578">
        <v>8</v>
      </c>
      <c r="C19" s="612" t="s">
        <v>596</v>
      </c>
      <c r="D19" s="611">
        <v>1881428690.3116665</v>
      </c>
      <c r="E19" s="611">
        <v>1624203653.5424998</v>
      </c>
      <c r="F19" s="611">
        <v>1609156750.9366667</v>
      </c>
      <c r="G19" s="611">
        <v>1129497100.6683335</v>
      </c>
      <c r="H19" s="611">
        <v>1881428690.3116665</v>
      </c>
      <c r="I19" s="611">
        <v>1624203653.5424995</v>
      </c>
      <c r="J19" s="611">
        <v>1609156750.9366665</v>
      </c>
      <c r="K19" s="611">
        <v>1129497100.6683333</v>
      </c>
    </row>
    <row r="20" spans="2:11" ht="25.5" x14ac:dyDescent="0.2">
      <c r="B20" s="578">
        <v>9</v>
      </c>
      <c r="C20" s="612" t="s">
        <v>597</v>
      </c>
      <c r="D20" s="1330"/>
      <c r="E20" s="1330"/>
      <c r="F20" s="1330"/>
      <c r="G20" s="1330"/>
      <c r="H20" s="611">
        <v>10809861852.609167</v>
      </c>
      <c r="I20" s="611">
        <v>14108489784.685835</v>
      </c>
      <c r="J20" s="611">
        <v>13864841866.297501</v>
      </c>
      <c r="K20" s="611">
        <v>14134398394.270836</v>
      </c>
    </row>
    <row r="21" spans="2:11" x14ac:dyDescent="0.2">
      <c r="B21" s="578">
        <v>10</v>
      </c>
      <c r="C21" s="573" t="s">
        <v>598</v>
      </c>
      <c r="D21" s="611">
        <v>32286170608.68417</v>
      </c>
      <c r="E21" s="611">
        <v>29739944393.421673</v>
      </c>
      <c r="F21" s="611">
        <v>27760158598.793335</v>
      </c>
      <c r="G21" s="611">
        <v>25786962481.549168</v>
      </c>
      <c r="H21" s="611">
        <v>6465734431.7310419</v>
      </c>
      <c r="I21" s="611">
        <v>6617066843.3382502</v>
      </c>
      <c r="J21" s="611">
        <v>6765419017.0735846</v>
      </c>
      <c r="K21" s="611">
        <v>6614981022.5599174</v>
      </c>
    </row>
    <row r="22" spans="2:11" ht="38.25" x14ac:dyDescent="0.2">
      <c r="B22" s="578">
        <v>11</v>
      </c>
      <c r="C22" s="612" t="s">
        <v>599</v>
      </c>
      <c r="D22" s="611">
        <v>6851013081.9133329</v>
      </c>
      <c r="E22" s="611">
        <v>4711723590.4849997</v>
      </c>
      <c r="F22" s="611">
        <v>4850905374.7766657</v>
      </c>
      <c r="G22" s="611">
        <v>4676731952.6866674</v>
      </c>
      <c r="H22" s="611">
        <v>4708228328.6108332</v>
      </c>
      <c r="I22" s="611">
        <v>4711723590.4849997</v>
      </c>
      <c r="J22" s="611">
        <v>4850905374.7766666</v>
      </c>
      <c r="K22" s="611">
        <v>4676731952.6866665</v>
      </c>
    </row>
    <row r="23" spans="2:11" ht="38.25" x14ac:dyDescent="0.2">
      <c r="B23" s="578">
        <v>12</v>
      </c>
      <c r="C23" s="612" t="s">
        <v>600</v>
      </c>
      <c r="D23" s="611">
        <v>0</v>
      </c>
      <c r="E23" s="611">
        <v>0</v>
      </c>
      <c r="F23" s="611">
        <v>0</v>
      </c>
      <c r="G23" s="611">
        <v>0</v>
      </c>
      <c r="H23" s="611">
        <v>0</v>
      </c>
      <c r="I23" s="611">
        <v>0</v>
      </c>
      <c r="J23" s="611">
        <v>0</v>
      </c>
      <c r="K23" s="611">
        <v>0</v>
      </c>
    </row>
    <row r="24" spans="2:11" x14ac:dyDescent="0.2">
      <c r="B24" s="578">
        <v>13</v>
      </c>
      <c r="C24" s="612" t="s">
        <v>601</v>
      </c>
      <c r="D24" s="611">
        <v>25435157526.770832</v>
      </c>
      <c r="E24" s="611">
        <v>25028220802.936672</v>
      </c>
      <c r="F24" s="611">
        <v>22909253224.016666</v>
      </c>
      <c r="G24" s="611">
        <v>21110230528.862499</v>
      </c>
      <c r="H24" s="611">
        <v>1757506103.1202085</v>
      </c>
      <c r="I24" s="611">
        <v>1905343252.8532498</v>
      </c>
      <c r="J24" s="611">
        <v>1914513642.2969167</v>
      </c>
      <c r="K24" s="611">
        <v>1938249069.8732502</v>
      </c>
    </row>
    <row r="25" spans="2:11" ht="25.5" x14ac:dyDescent="0.2">
      <c r="B25" s="578">
        <v>14</v>
      </c>
      <c r="C25" s="573" t="s">
        <v>602</v>
      </c>
      <c r="D25" s="611">
        <v>8023118170.7591667</v>
      </c>
      <c r="E25" s="611">
        <v>7643269938.916667</v>
      </c>
      <c r="F25" s="611">
        <v>7619345194.1558313</v>
      </c>
      <c r="G25" s="611">
        <v>7836180980.9025002</v>
      </c>
      <c r="H25" s="611">
        <v>2112458534.405</v>
      </c>
      <c r="I25" s="611">
        <v>1623477006.55</v>
      </c>
      <c r="J25" s="611">
        <v>1586734688.3666666</v>
      </c>
      <c r="K25" s="611">
        <v>1472507622.3491666</v>
      </c>
    </row>
    <row r="26" spans="2:11" ht="25.5" x14ac:dyDescent="0.2">
      <c r="B26" s="578">
        <v>15</v>
      </c>
      <c r="C26" s="573" t="s">
        <v>603</v>
      </c>
      <c r="D26" s="611">
        <v>814947777.05916655</v>
      </c>
      <c r="E26" s="611">
        <v>450260023.52333331</v>
      </c>
      <c r="F26" s="611">
        <v>454229506.49916673</v>
      </c>
      <c r="G26" s="611">
        <v>467787666.42083335</v>
      </c>
      <c r="H26" s="611">
        <v>798345277.05916679</v>
      </c>
      <c r="I26" s="611">
        <v>450260023.52333337</v>
      </c>
      <c r="J26" s="611">
        <v>454229506.49916667</v>
      </c>
      <c r="K26" s="611">
        <v>472913416.42083073</v>
      </c>
    </row>
    <row r="27" spans="2:11" ht="25.5" x14ac:dyDescent="0.2">
      <c r="B27" s="578">
        <v>16</v>
      </c>
      <c r="C27" s="573" t="s">
        <v>604</v>
      </c>
      <c r="D27" s="1327"/>
      <c r="E27" s="1327"/>
      <c r="F27" s="1327"/>
      <c r="G27" s="1327"/>
      <c r="H27" s="611">
        <v>117709219628.22145</v>
      </c>
      <c r="I27" s="611">
        <v>124632343648.9201</v>
      </c>
      <c r="J27" s="611">
        <v>127430518091.64427</v>
      </c>
      <c r="K27" s="611">
        <v>131827236930.61028</v>
      </c>
    </row>
    <row r="28" spans="2:11" x14ac:dyDescent="0.2">
      <c r="B28" s="1329" t="s">
        <v>605</v>
      </c>
      <c r="C28" s="1329"/>
      <c r="D28" s="1329"/>
      <c r="E28" s="1329"/>
      <c r="F28" s="1329"/>
      <c r="G28" s="1329"/>
      <c r="H28" s="1329"/>
      <c r="I28" s="1329"/>
      <c r="J28" s="1329"/>
      <c r="K28" s="1329"/>
    </row>
    <row r="29" spans="2:11" ht="25.5" x14ac:dyDescent="0.2">
      <c r="B29" s="578">
        <v>17</v>
      </c>
      <c r="C29" s="573" t="s">
        <v>606</v>
      </c>
      <c r="D29" s="611">
        <v>125408579271.47249</v>
      </c>
      <c r="E29" s="611">
        <v>107766923645.87416</v>
      </c>
      <c r="F29" s="611">
        <v>101506643289.30583</v>
      </c>
      <c r="G29" s="611">
        <v>102846943991.54248</v>
      </c>
      <c r="H29" s="611">
        <v>2663774126.8650002</v>
      </c>
      <c r="I29" s="611">
        <v>1938189723.5125</v>
      </c>
      <c r="J29" s="611">
        <v>2365227480.5916672</v>
      </c>
      <c r="K29" s="611">
        <v>3278857623.822084</v>
      </c>
    </row>
    <row r="30" spans="2:11" x14ac:dyDescent="0.2">
      <c r="B30" s="578">
        <v>18</v>
      </c>
      <c r="C30" s="573" t="s">
        <v>607</v>
      </c>
      <c r="D30" s="611">
        <v>47347602535.131676</v>
      </c>
      <c r="E30" s="611">
        <v>52507213776.325005</v>
      </c>
      <c r="F30" s="611">
        <v>59805207153.479164</v>
      </c>
      <c r="G30" s="611">
        <v>68867559378.735825</v>
      </c>
      <c r="H30" s="611">
        <v>33730138367.646408</v>
      </c>
      <c r="I30" s="611">
        <v>37397987759.917702</v>
      </c>
      <c r="J30" s="611">
        <v>44102630166.929222</v>
      </c>
      <c r="K30" s="611">
        <v>53328103797.117378</v>
      </c>
    </row>
    <row r="31" spans="2:11" ht="25.5" x14ac:dyDescent="0.2">
      <c r="B31" s="578">
        <v>19</v>
      </c>
      <c r="C31" s="573" t="s">
        <v>608</v>
      </c>
      <c r="D31" s="611">
        <v>2132029730.6450002</v>
      </c>
      <c r="E31" s="611">
        <v>1504801841.5700004</v>
      </c>
      <c r="F31" s="611">
        <v>1356559386.6941669</v>
      </c>
      <c r="G31" s="611">
        <v>1455795694.8199999</v>
      </c>
      <c r="H31" s="611">
        <v>1808978881.1333332</v>
      </c>
      <c r="I31" s="611">
        <v>1085578527.3933332</v>
      </c>
      <c r="J31" s="611">
        <v>848134058.4283334</v>
      </c>
      <c r="K31" s="611">
        <v>931035777.32583344</v>
      </c>
    </row>
    <row r="32" spans="2:11" x14ac:dyDescent="0.2">
      <c r="B32" s="1322" t="s">
        <v>609</v>
      </c>
      <c r="C32" s="1326" t="s">
        <v>610</v>
      </c>
      <c r="D32" s="1327"/>
      <c r="E32" s="1327"/>
      <c r="F32" s="1327"/>
      <c r="G32" s="1327"/>
      <c r="H32" s="1324">
        <v>0</v>
      </c>
      <c r="I32" s="1324">
        <v>0</v>
      </c>
      <c r="J32" s="1324">
        <v>0</v>
      </c>
      <c r="K32" s="1324">
        <v>0</v>
      </c>
    </row>
    <row r="33" spans="2:11" x14ac:dyDescent="0.2">
      <c r="B33" s="1322"/>
      <c r="C33" s="1326"/>
      <c r="D33" s="1327"/>
      <c r="E33" s="1327"/>
      <c r="F33" s="1327"/>
      <c r="G33" s="1327"/>
      <c r="H33" s="1324"/>
      <c r="I33" s="1324"/>
      <c r="J33" s="1324"/>
      <c r="K33" s="1324"/>
    </row>
    <row r="34" spans="2:11" x14ac:dyDescent="0.2">
      <c r="B34" s="1322" t="s">
        <v>611</v>
      </c>
      <c r="C34" s="1326" t="s">
        <v>612</v>
      </c>
      <c r="D34" s="1327"/>
      <c r="E34" s="1327"/>
      <c r="F34" s="1327"/>
      <c r="G34" s="1327"/>
      <c r="H34" s="1324">
        <v>0</v>
      </c>
      <c r="I34" s="1324">
        <v>0</v>
      </c>
      <c r="J34" s="1324">
        <v>0</v>
      </c>
      <c r="K34" s="1324">
        <v>0</v>
      </c>
    </row>
    <row r="35" spans="2:11" x14ac:dyDescent="0.2">
      <c r="B35" s="1322"/>
      <c r="C35" s="1326"/>
      <c r="D35" s="1328"/>
      <c r="E35" s="1328"/>
      <c r="F35" s="1328"/>
      <c r="G35" s="1328"/>
      <c r="H35" s="1325"/>
      <c r="I35" s="1325"/>
      <c r="J35" s="1325"/>
      <c r="K35" s="1325"/>
    </row>
    <row r="36" spans="2:11" ht="25.5" x14ac:dyDescent="0.2">
      <c r="B36" s="578">
        <v>20</v>
      </c>
      <c r="C36" s="617" t="s">
        <v>613</v>
      </c>
      <c r="D36" s="618">
        <v>174888211537.24918</v>
      </c>
      <c r="E36" s="618">
        <v>161778939263.76917</v>
      </c>
      <c r="F36" s="618">
        <v>162668409829.479</v>
      </c>
      <c r="G36" s="618">
        <v>173170299065.09799</v>
      </c>
      <c r="H36" s="618">
        <v>38202891375.644737</v>
      </c>
      <c r="I36" s="618">
        <v>40421756010.823524</v>
      </c>
      <c r="J36" s="618">
        <v>47315991705.949219</v>
      </c>
      <c r="K36" s="618">
        <v>57537997198.265297</v>
      </c>
    </row>
    <row r="37" spans="2:11" x14ac:dyDescent="0.2">
      <c r="B37" s="1322" t="s">
        <v>265</v>
      </c>
      <c r="C37" s="1323" t="s">
        <v>614</v>
      </c>
      <c r="D37" s="1321">
        <v>0</v>
      </c>
      <c r="E37" s="1321">
        <v>0</v>
      </c>
      <c r="F37" s="1321">
        <v>0</v>
      </c>
      <c r="G37" s="1321">
        <v>0</v>
      </c>
      <c r="H37" s="1321">
        <v>0</v>
      </c>
      <c r="I37" s="1321">
        <v>0</v>
      </c>
      <c r="J37" s="1321">
        <v>0</v>
      </c>
      <c r="K37" s="1321">
        <v>0</v>
      </c>
    </row>
    <row r="38" spans="2:11" x14ac:dyDescent="0.2">
      <c r="B38" s="1322"/>
      <c r="C38" s="1323"/>
      <c r="D38" s="1321"/>
      <c r="E38" s="1321"/>
      <c r="F38" s="1321"/>
      <c r="G38" s="1321"/>
      <c r="H38" s="1321"/>
      <c r="I38" s="1321"/>
      <c r="J38" s="1321"/>
      <c r="K38" s="1321"/>
    </row>
    <row r="39" spans="2:11" x14ac:dyDescent="0.2">
      <c r="B39" s="1322" t="s">
        <v>267</v>
      </c>
      <c r="C39" s="1323" t="s">
        <v>615</v>
      </c>
      <c r="D39" s="1321">
        <v>0</v>
      </c>
      <c r="E39" s="1321">
        <v>0</v>
      </c>
      <c r="F39" s="1321">
        <v>0</v>
      </c>
      <c r="G39" s="1321">
        <v>0</v>
      </c>
      <c r="H39" s="1321">
        <v>0</v>
      </c>
      <c r="I39" s="1321">
        <v>0</v>
      </c>
      <c r="J39" s="1321">
        <v>0</v>
      </c>
      <c r="K39" s="1321">
        <v>0</v>
      </c>
    </row>
    <row r="40" spans="2:11" x14ac:dyDescent="0.2">
      <c r="B40" s="1322"/>
      <c r="C40" s="1323"/>
      <c r="D40" s="1321"/>
      <c r="E40" s="1321"/>
      <c r="F40" s="1321"/>
      <c r="G40" s="1321"/>
      <c r="H40" s="1321"/>
      <c r="I40" s="1321"/>
      <c r="J40" s="1321"/>
      <c r="K40" s="1321"/>
    </row>
    <row r="41" spans="2:11" x14ac:dyDescent="0.2">
      <c r="B41" s="1322" t="s">
        <v>269</v>
      </c>
      <c r="C41" s="1323" t="s">
        <v>616</v>
      </c>
      <c r="D41" s="1321">
        <v>174888211537.24899</v>
      </c>
      <c r="E41" s="1321">
        <v>161778939263.76901</v>
      </c>
      <c r="F41" s="1321">
        <v>162668409829.479</v>
      </c>
      <c r="G41" s="1321">
        <v>173170299065.09799</v>
      </c>
      <c r="H41" s="1321">
        <v>38202891375.644737</v>
      </c>
      <c r="I41" s="1321">
        <v>40421756010.823524</v>
      </c>
      <c r="J41" s="1321">
        <v>47315991705.949219</v>
      </c>
      <c r="K41" s="1321">
        <v>57537997198.265297</v>
      </c>
    </row>
    <row r="42" spans="2:11" x14ac:dyDescent="0.2">
      <c r="B42" s="1322"/>
      <c r="C42" s="1323"/>
      <c r="D42" s="1321"/>
      <c r="E42" s="1321"/>
      <c r="F42" s="1321"/>
      <c r="G42" s="1321"/>
      <c r="H42" s="1321"/>
      <c r="I42" s="1321"/>
      <c r="J42" s="1321"/>
      <c r="K42" s="1321"/>
    </row>
    <row r="43" spans="2:11" x14ac:dyDescent="0.2">
      <c r="B43" s="1317" t="s">
        <v>617</v>
      </c>
      <c r="C43" s="1318"/>
      <c r="D43" s="1318"/>
      <c r="E43" s="1318"/>
      <c r="F43" s="1318"/>
      <c r="G43" s="1318"/>
      <c r="H43" s="1318"/>
      <c r="I43" s="1318"/>
      <c r="J43" s="1318"/>
      <c r="K43" s="1319"/>
    </row>
    <row r="44" spans="2:11" x14ac:dyDescent="0.2">
      <c r="B44" s="613" t="s">
        <v>618</v>
      </c>
      <c r="C44" s="614" t="s">
        <v>619</v>
      </c>
      <c r="D44" s="1320"/>
      <c r="E44" s="1320"/>
      <c r="F44" s="1320"/>
      <c r="G44" s="1320"/>
      <c r="H44" s="615">
        <v>162558125567.80457</v>
      </c>
      <c r="I44" s="615">
        <v>163872577090.20581</v>
      </c>
      <c r="J44" s="615">
        <v>161924398527.39792</v>
      </c>
      <c r="K44" s="615">
        <v>162820095569.96292</v>
      </c>
    </row>
    <row r="45" spans="2:11" ht="25.5" x14ac:dyDescent="0.2">
      <c r="B45" s="613">
        <v>22</v>
      </c>
      <c r="C45" s="554" t="s">
        <v>620</v>
      </c>
      <c r="D45" s="1320"/>
      <c r="E45" s="1320"/>
      <c r="F45" s="1320"/>
      <c r="G45" s="1320"/>
      <c r="H45" s="615">
        <v>79506328252.576691</v>
      </c>
      <c r="I45" s="615">
        <v>84210587638.096603</v>
      </c>
      <c r="J45" s="615">
        <v>80114526385.695053</v>
      </c>
      <c r="K45" s="615">
        <v>74289239732.344971</v>
      </c>
    </row>
    <row r="46" spans="2:11" x14ac:dyDescent="0.2">
      <c r="B46" s="613">
        <v>23</v>
      </c>
      <c r="C46" s="614" t="s">
        <v>621</v>
      </c>
      <c r="D46" s="1320"/>
      <c r="E46" s="1320"/>
      <c r="F46" s="1320"/>
      <c r="G46" s="1320"/>
      <c r="H46" s="616">
        <v>2.0445935454519781</v>
      </c>
      <c r="I46" s="616">
        <v>1.9459854358749347</v>
      </c>
      <c r="J46" s="616">
        <v>2.0211615275342942</v>
      </c>
      <c r="K46" s="616">
        <v>2.191704965033749</v>
      </c>
    </row>
    <row r="48" spans="2:11" x14ac:dyDescent="0.2">
      <c r="B48" s="69"/>
    </row>
  </sheetData>
  <mergeCells count="56">
    <mergeCell ref="D20:G20"/>
    <mergeCell ref="D7:G7"/>
    <mergeCell ref="H7:K7"/>
    <mergeCell ref="B10:K10"/>
    <mergeCell ref="D11:G11"/>
    <mergeCell ref="B12:K12"/>
    <mergeCell ref="D27:G27"/>
    <mergeCell ref="B28:K28"/>
    <mergeCell ref="B32:B33"/>
    <mergeCell ref="C32:C33"/>
    <mergeCell ref="D32:G33"/>
    <mergeCell ref="H32:H33"/>
    <mergeCell ref="I32:I33"/>
    <mergeCell ref="J32:J33"/>
    <mergeCell ref="K32:K33"/>
    <mergeCell ref="K34:K35"/>
    <mergeCell ref="B37:B38"/>
    <mergeCell ref="C37:C38"/>
    <mergeCell ref="D37:D38"/>
    <mergeCell ref="E37:E38"/>
    <mergeCell ref="F37:F38"/>
    <mergeCell ref="G37:G38"/>
    <mergeCell ref="H37:H38"/>
    <mergeCell ref="I37:I38"/>
    <mergeCell ref="J37:J38"/>
    <mergeCell ref="B34:B35"/>
    <mergeCell ref="C34:C35"/>
    <mergeCell ref="D34:G35"/>
    <mergeCell ref="H34:H35"/>
    <mergeCell ref="I34:I35"/>
    <mergeCell ref="J34:J35"/>
    <mergeCell ref="K37:K38"/>
    <mergeCell ref="B39:B40"/>
    <mergeCell ref="C39:C40"/>
    <mergeCell ref="D39:D40"/>
    <mergeCell ref="E39:E40"/>
    <mergeCell ref="F39:F40"/>
    <mergeCell ref="G39:G40"/>
    <mergeCell ref="H39:H40"/>
    <mergeCell ref="I39:I40"/>
    <mergeCell ref="J39:J40"/>
    <mergeCell ref="K39:K40"/>
    <mergeCell ref="B43:K43"/>
    <mergeCell ref="D44:G44"/>
    <mergeCell ref="D45:G45"/>
    <mergeCell ref="D46:G46"/>
    <mergeCell ref="G41:G42"/>
    <mergeCell ref="H41:H42"/>
    <mergeCell ref="I41:I42"/>
    <mergeCell ref="J41:J42"/>
    <mergeCell ref="K41:K42"/>
    <mergeCell ref="B41:B42"/>
    <mergeCell ref="C41:C42"/>
    <mergeCell ref="D41:D42"/>
    <mergeCell ref="E41:E42"/>
    <mergeCell ref="F41:F4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III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3:D13"/>
  <sheetViews>
    <sheetView showGridLines="0" zoomScaleNormal="100" workbookViewId="0">
      <selection activeCell="B1" sqref="B1"/>
    </sheetView>
  </sheetViews>
  <sheetFormatPr defaultColWidth="9.140625" defaultRowHeight="12.75" x14ac:dyDescent="0.2"/>
  <cols>
    <col min="1" max="2" width="9.140625" style="287"/>
    <col min="3" max="3" width="65.42578125" style="287" customWidth="1"/>
    <col min="4" max="4" width="58.28515625" style="287" customWidth="1"/>
    <col min="5" max="16384" width="9.140625" style="287"/>
  </cols>
  <sheetData>
    <row r="3" spans="1:4" ht="18.75" x14ac:dyDescent="0.2">
      <c r="B3" s="64" t="s">
        <v>565</v>
      </c>
    </row>
    <row r="4" spans="1:4" x14ac:dyDescent="0.2">
      <c r="B4" s="69" t="s">
        <v>622</v>
      </c>
    </row>
    <row r="5" spans="1:4" x14ac:dyDescent="0.2">
      <c r="B5" s="69"/>
    </row>
    <row r="6" spans="1:4" x14ac:dyDescent="0.2">
      <c r="B6" s="484" t="s">
        <v>113</v>
      </c>
      <c r="C6" s="1337" t="s">
        <v>120</v>
      </c>
      <c r="D6" s="1338"/>
    </row>
    <row r="7" spans="1:4" ht="102" x14ac:dyDescent="0.2">
      <c r="A7" s="565"/>
      <c r="B7" s="484" t="s">
        <v>107</v>
      </c>
      <c r="C7" s="620" t="s">
        <v>623</v>
      </c>
      <c r="D7" s="620" t="s">
        <v>2360</v>
      </c>
    </row>
    <row r="8" spans="1:4" ht="63.75" x14ac:dyDescent="0.2">
      <c r="A8" s="565"/>
      <c r="B8" s="484" t="s">
        <v>110</v>
      </c>
      <c r="C8" s="620" t="s">
        <v>624</v>
      </c>
      <c r="D8" s="620" t="s">
        <v>2365</v>
      </c>
    </row>
    <row r="9" spans="1:4" ht="165.75" x14ac:dyDescent="0.2">
      <c r="A9" s="565"/>
      <c r="B9" s="466" t="s">
        <v>145</v>
      </c>
      <c r="C9" s="620" t="s">
        <v>625</v>
      </c>
      <c r="D9" s="620" t="s">
        <v>2361</v>
      </c>
    </row>
    <row r="10" spans="1:4" ht="63.75" x14ac:dyDescent="0.2">
      <c r="A10" s="565"/>
      <c r="B10" s="484" t="s">
        <v>130</v>
      </c>
      <c r="C10" s="620" t="s">
        <v>626</v>
      </c>
      <c r="D10" s="620" t="s">
        <v>2362</v>
      </c>
    </row>
    <row r="11" spans="1:4" ht="38.25" x14ac:dyDescent="0.2">
      <c r="A11" s="565"/>
      <c r="B11" s="466" t="s">
        <v>132</v>
      </c>
      <c r="C11" s="620" t="s">
        <v>627</v>
      </c>
      <c r="D11" s="620" t="s">
        <v>2363</v>
      </c>
    </row>
    <row r="12" spans="1:4" ht="255" x14ac:dyDescent="0.2">
      <c r="A12" s="565"/>
      <c r="B12" s="484" t="s">
        <v>135</v>
      </c>
      <c r="C12" s="620" t="s">
        <v>628</v>
      </c>
      <c r="D12" s="620" t="s">
        <v>2366</v>
      </c>
    </row>
    <row r="13" spans="1:4" ht="38.25" x14ac:dyDescent="0.2">
      <c r="A13" s="565"/>
      <c r="B13" s="484" t="s">
        <v>138</v>
      </c>
      <c r="C13" s="620" t="s">
        <v>629</v>
      </c>
      <c r="D13" s="620" t="s">
        <v>2364</v>
      </c>
    </row>
  </sheetData>
  <mergeCells count="1">
    <mergeCell ref="C6:D6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III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B2:H44"/>
  <sheetViews>
    <sheetView showGridLines="0" zoomScaleNormal="100" workbookViewId="0">
      <selection activeCell="B5" sqref="B5:C5"/>
    </sheetView>
  </sheetViews>
  <sheetFormatPr defaultColWidth="9.140625" defaultRowHeight="12.75" x14ac:dyDescent="0.2"/>
  <cols>
    <col min="1" max="1" width="3.5703125" style="287" customWidth="1"/>
    <col min="2" max="2" width="9.140625" style="287"/>
    <col min="3" max="3" width="39.42578125" style="287" customWidth="1"/>
    <col min="4" max="4" width="19.28515625" style="287" customWidth="1"/>
    <col min="5" max="5" width="18.140625" style="287" customWidth="1"/>
    <col min="6" max="6" width="18.42578125" style="287" customWidth="1"/>
    <col min="7" max="7" width="18.5703125" style="287" customWidth="1"/>
    <col min="8" max="8" width="17.85546875" style="287" customWidth="1"/>
    <col min="9" max="9" width="16.85546875" style="287" customWidth="1"/>
    <col min="10" max="10" width="18.5703125" style="287" customWidth="1"/>
    <col min="11" max="16384" width="9.140625" style="287"/>
  </cols>
  <sheetData>
    <row r="2" spans="2:8" ht="18.75" x14ac:dyDescent="0.2">
      <c r="B2" s="64" t="s">
        <v>566</v>
      </c>
    </row>
    <row r="3" spans="2:8" x14ac:dyDescent="0.2">
      <c r="B3" s="69" t="s">
        <v>630</v>
      </c>
    </row>
    <row r="4" spans="2:8" s="69" customFormat="1" x14ac:dyDescent="0.25"/>
    <row r="5" spans="2:8" x14ac:dyDescent="0.2">
      <c r="B5" s="1341"/>
      <c r="C5" s="1341"/>
      <c r="D5" s="484" t="s">
        <v>6</v>
      </c>
      <c r="E5" s="484" t="s">
        <v>7</v>
      </c>
      <c r="F5" s="484" t="s">
        <v>8</v>
      </c>
      <c r="G5" s="484" t="s">
        <v>42</v>
      </c>
      <c r="H5" s="289" t="s">
        <v>43</v>
      </c>
    </row>
    <row r="6" spans="2:8" ht="15.75" customHeight="1" x14ac:dyDescent="0.2">
      <c r="B6" s="1342" t="s">
        <v>2052</v>
      </c>
      <c r="C6" s="1343"/>
      <c r="D6" s="1257" t="s">
        <v>631</v>
      </c>
      <c r="E6" s="1257"/>
      <c r="F6" s="1257"/>
      <c r="G6" s="1257"/>
      <c r="H6" s="1257" t="s">
        <v>632</v>
      </c>
    </row>
    <row r="7" spans="2:8" ht="15" customHeight="1" x14ac:dyDescent="0.2">
      <c r="B7" s="1343"/>
      <c r="C7" s="1343"/>
      <c r="D7" s="655" t="s">
        <v>633</v>
      </c>
      <c r="E7" s="655" t="s">
        <v>634</v>
      </c>
      <c r="F7" s="655" t="s">
        <v>635</v>
      </c>
      <c r="G7" s="655" t="s">
        <v>636</v>
      </c>
      <c r="H7" s="1344"/>
    </row>
    <row r="8" spans="2:8" x14ac:dyDescent="0.2">
      <c r="B8" s="622" t="s">
        <v>637</v>
      </c>
      <c r="C8" s="622"/>
      <c r="D8" s="622"/>
      <c r="E8" s="623"/>
      <c r="F8" s="622"/>
      <c r="G8" s="622"/>
      <c r="H8" s="622"/>
    </row>
    <row r="9" spans="2:8" x14ac:dyDescent="0.2">
      <c r="B9" s="624">
        <v>1</v>
      </c>
      <c r="C9" s="625" t="s">
        <v>638</v>
      </c>
      <c r="D9" s="626">
        <v>64167961802.139999</v>
      </c>
      <c r="E9" s="627">
        <v>0</v>
      </c>
      <c r="F9" s="627">
        <v>0</v>
      </c>
      <c r="G9" s="628">
        <v>7739866703.8299999</v>
      </c>
      <c r="H9" s="628">
        <v>71907828505.970001</v>
      </c>
    </row>
    <row r="10" spans="2:8" x14ac:dyDescent="0.2">
      <c r="B10" s="289">
        <v>2</v>
      </c>
      <c r="C10" s="629" t="s">
        <v>639</v>
      </c>
      <c r="D10" s="630">
        <v>64167961802.139999</v>
      </c>
      <c r="E10" s="630">
        <v>0</v>
      </c>
      <c r="F10" s="630">
        <v>0</v>
      </c>
      <c r="G10" s="631">
        <v>7739866703.8299999</v>
      </c>
      <c r="H10" s="631">
        <v>71907828505.970001</v>
      </c>
    </row>
    <row r="11" spans="2:8" x14ac:dyDescent="0.2">
      <c r="B11" s="289">
        <v>3</v>
      </c>
      <c r="C11" s="629" t="s">
        <v>640</v>
      </c>
      <c r="D11" s="632"/>
      <c r="E11" s="630">
        <v>0</v>
      </c>
      <c r="F11" s="630">
        <v>0</v>
      </c>
      <c r="G11" s="631">
        <v>0</v>
      </c>
      <c r="H11" s="631">
        <v>0</v>
      </c>
    </row>
    <row r="12" spans="2:8" x14ac:dyDescent="0.2">
      <c r="B12" s="633">
        <v>4</v>
      </c>
      <c r="C12" s="625" t="s">
        <v>641</v>
      </c>
      <c r="D12" s="632"/>
      <c r="E12" s="627">
        <v>179329509974.78</v>
      </c>
      <c r="F12" s="627">
        <v>12685907827.640001</v>
      </c>
      <c r="G12" s="627">
        <v>5557685519.6400003</v>
      </c>
      <c r="H12" s="627">
        <v>178373604221.04352</v>
      </c>
    </row>
    <row r="13" spans="2:8" x14ac:dyDescent="0.2">
      <c r="B13" s="289">
        <v>5</v>
      </c>
      <c r="C13" s="629" t="s">
        <v>591</v>
      </c>
      <c r="D13" s="632"/>
      <c r="E13" s="631">
        <v>39494040.740000002</v>
      </c>
      <c r="F13" s="631">
        <v>1359543.77</v>
      </c>
      <c r="G13" s="631">
        <v>0</v>
      </c>
      <c r="H13" s="631">
        <v>38810905.284500003</v>
      </c>
    </row>
    <row r="14" spans="2:8" x14ac:dyDescent="0.2">
      <c r="B14" s="289">
        <v>6</v>
      </c>
      <c r="C14" s="629" t="s">
        <v>592</v>
      </c>
      <c r="D14" s="632"/>
      <c r="E14" s="631">
        <v>179290015934.04001</v>
      </c>
      <c r="F14" s="631">
        <v>12684548283.870001</v>
      </c>
      <c r="G14" s="631">
        <v>5557685519.6400003</v>
      </c>
      <c r="H14" s="631">
        <v>178334793315.75903</v>
      </c>
    </row>
    <row r="15" spans="2:8" x14ac:dyDescent="0.2">
      <c r="B15" s="633">
        <v>7</v>
      </c>
      <c r="C15" s="625" t="s">
        <v>642</v>
      </c>
      <c r="D15" s="632"/>
      <c r="E15" s="627">
        <v>216862329980.54999</v>
      </c>
      <c r="F15" s="627">
        <v>50370529193.470001</v>
      </c>
      <c r="G15" s="627">
        <v>40403270566.360001</v>
      </c>
      <c r="H15" s="627">
        <v>100391045330.62502</v>
      </c>
    </row>
    <row r="16" spans="2:8" x14ac:dyDescent="0.2">
      <c r="B16" s="289">
        <v>8</v>
      </c>
      <c r="C16" s="629" t="s">
        <v>643</v>
      </c>
      <c r="D16" s="632"/>
      <c r="E16" s="634">
        <v>104959138.20999999</v>
      </c>
      <c r="F16" s="631">
        <v>0</v>
      </c>
      <c r="G16" s="631">
        <v>0</v>
      </c>
      <c r="H16" s="631">
        <v>52479569.104999997</v>
      </c>
    </row>
    <row r="17" spans="2:8" x14ac:dyDescent="0.2">
      <c r="B17" s="289">
        <v>9</v>
      </c>
      <c r="C17" s="629" t="s">
        <v>644</v>
      </c>
      <c r="D17" s="632"/>
      <c r="E17" s="631">
        <v>216757370842.34</v>
      </c>
      <c r="F17" s="631">
        <v>50370529193.470001</v>
      </c>
      <c r="G17" s="631">
        <v>40403270566.360001</v>
      </c>
      <c r="H17" s="631">
        <v>100338565761.52002</v>
      </c>
    </row>
    <row r="18" spans="2:8" x14ac:dyDescent="0.2">
      <c r="B18" s="633">
        <v>10</v>
      </c>
      <c r="C18" s="625" t="s">
        <v>645</v>
      </c>
      <c r="D18" s="632"/>
      <c r="E18" s="627">
        <v>265204475.19</v>
      </c>
      <c r="F18" s="627">
        <v>922841826.03999996</v>
      </c>
      <c r="G18" s="627">
        <v>2409323530</v>
      </c>
      <c r="H18" s="627">
        <v>0</v>
      </c>
    </row>
    <row r="19" spans="2:8" x14ac:dyDescent="0.2">
      <c r="B19" s="633">
        <v>11</v>
      </c>
      <c r="C19" s="625" t="s">
        <v>646</v>
      </c>
      <c r="D19" s="627">
        <v>5437367125.5900002</v>
      </c>
      <c r="E19" s="627">
        <v>14526338946.220001</v>
      </c>
      <c r="F19" s="627">
        <v>1129712182.5999999</v>
      </c>
      <c r="G19" s="627">
        <v>2911250355.46</v>
      </c>
      <c r="H19" s="627">
        <v>3476106446.7600002</v>
      </c>
    </row>
    <row r="20" spans="2:8" x14ac:dyDescent="0.2">
      <c r="B20" s="289">
        <v>12</v>
      </c>
      <c r="C20" s="629" t="s">
        <v>647</v>
      </c>
      <c r="D20" s="631">
        <v>5437367125.5900002</v>
      </c>
      <c r="E20" s="632"/>
      <c r="F20" s="632"/>
      <c r="G20" s="632"/>
      <c r="H20" s="635"/>
    </row>
    <row r="21" spans="2:8" ht="25.5" x14ac:dyDescent="0.2">
      <c r="B21" s="289">
        <v>13</v>
      </c>
      <c r="C21" s="629" t="s">
        <v>648</v>
      </c>
      <c r="D21" s="632"/>
      <c r="E21" s="631">
        <v>14526338946.220001</v>
      </c>
      <c r="F21" s="631">
        <v>1129712182.5999999</v>
      </c>
      <c r="G21" s="631">
        <v>2911250355.46</v>
      </c>
      <c r="H21" s="631">
        <v>3476106446.7600002</v>
      </c>
    </row>
    <row r="22" spans="2:8" x14ac:dyDescent="0.2">
      <c r="B22" s="636">
        <v>14</v>
      </c>
      <c r="C22" s="637" t="s">
        <v>94</v>
      </c>
      <c r="D22" s="638"/>
      <c r="E22" s="638"/>
      <c r="F22" s="638"/>
      <c r="G22" s="638"/>
      <c r="H22" s="639">
        <v>354148584504.3985</v>
      </c>
    </row>
    <row r="23" spans="2:8" ht="23.25" customHeight="1" x14ac:dyDescent="0.2">
      <c r="B23" s="1345" t="s">
        <v>649</v>
      </c>
      <c r="C23" s="1345"/>
      <c r="D23" s="1345"/>
      <c r="E23" s="1345"/>
      <c r="F23" s="1345"/>
      <c r="G23" s="1345"/>
      <c r="H23" s="1345"/>
    </row>
    <row r="24" spans="2:8" x14ac:dyDescent="0.2">
      <c r="B24" s="633">
        <v>15</v>
      </c>
      <c r="C24" s="625" t="s">
        <v>588</v>
      </c>
      <c r="D24" s="640"/>
      <c r="E24" s="641"/>
      <c r="F24" s="641"/>
      <c r="G24" s="642"/>
      <c r="H24" s="627">
        <v>2986608668.7800002</v>
      </c>
    </row>
    <row r="25" spans="2:8" ht="25.5" x14ac:dyDescent="0.2">
      <c r="B25" s="633" t="s">
        <v>650</v>
      </c>
      <c r="C25" s="625" t="s">
        <v>651</v>
      </c>
      <c r="D25" s="643"/>
      <c r="E25" s="627">
        <v>209887450</v>
      </c>
      <c r="F25" s="627">
        <v>0</v>
      </c>
      <c r="G25" s="627">
        <v>0</v>
      </c>
      <c r="H25" s="627">
        <v>178404332.5</v>
      </c>
    </row>
    <row r="26" spans="2:8" ht="25.5" x14ac:dyDescent="0.2">
      <c r="B26" s="633">
        <v>16</v>
      </c>
      <c r="C26" s="625" t="s">
        <v>652</v>
      </c>
      <c r="D26" s="640"/>
      <c r="E26" s="627">
        <v>10284499153.700001</v>
      </c>
      <c r="F26" s="627">
        <v>0</v>
      </c>
      <c r="G26" s="627">
        <v>0</v>
      </c>
      <c r="H26" s="627">
        <v>5142249576.8500004</v>
      </c>
    </row>
    <row r="27" spans="2:8" x14ac:dyDescent="0.2">
      <c r="B27" s="633">
        <v>17</v>
      </c>
      <c r="C27" s="625" t="s">
        <v>653</v>
      </c>
      <c r="D27" s="640"/>
      <c r="E27" s="627">
        <v>88894814644.070007</v>
      </c>
      <c r="F27" s="627">
        <v>41627750782.000008</v>
      </c>
      <c r="G27" s="627">
        <v>172330476674.98001</v>
      </c>
      <c r="H27" s="627">
        <v>206879143290.02997</v>
      </c>
    </row>
    <row r="28" spans="2:8" ht="51" x14ac:dyDescent="0.2">
      <c r="B28" s="644">
        <v>18</v>
      </c>
      <c r="C28" s="645" t="s">
        <v>654</v>
      </c>
      <c r="D28" s="640"/>
      <c r="E28" s="631">
        <v>4119981197</v>
      </c>
      <c r="F28" s="631">
        <v>0</v>
      </c>
      <c r="G28" s="631">
        <v>0</v>
      </c>
      <c r="H28" s="631">
        <v>0</v>
      </c>
    </row>
    <row r="29" spans="2:8" ht="51" x14ac:dyDescent="0.2">
      <c r="B29" s="644">
        <v>19</v>
      </c>
      <c r="C29" s="629" t="s">
        <v>2034</v>
      </c>
      <c r="D29" s="640"/>
      <c r="E29" s="631">
        <v>12929398055.6</v>
      </c>
      <c r="F29" s="631">
        <v>992686401.20999992</v>
      </c>
      <c r="G29" s="631">
        <v>7979998248.25</v>
      </c>
      <c r="H29" s="631">
        <v>10149108734.459999</v>
      </c>
    </row>
    <row r="30" spans="2:8" ht="51" x14ac:dyDescent="0.2">
      <c r="B30" s="644">
        <v>20</v>
      </c>
      <c r="C30" s="629" t="s">
        <v>2035</v>
      </c>
      <c r="D30" s="640"/>
      <c r="E30" s="631">
        <v>67067873705.580002</v>
      </c>
      <c r="F30" s="631">
        <v>35895236704.300003</v>
      </c>
      <c r="G30" s="631">
        <v>133603575371.78</v>
      </c>
      <c r="H30" s="631">
        <v>174660478299.48999</v>
      </c>
    </row>
    <row r="31" spans="2:8" ht="38.25" x14ac:dyDescent="0.2">
      <c r="B31" s="644">
        <v>21</v>
      </c>
      <c r="C31" s="646" t="s">
        <v>655</v>
      </c>
      <c r="D31" s="640"/>
      <c r="E31" s="631">
        <v>0</v>
      </c>
      <c r="F31" s="631">
        <v>0</v>
      </c>
      <c r="G31" s="631">
        <v>0</v>
      </c>
      <c r="H31" s="631">
        <v>0</v>
      </c>
    </row>
    <row r="32" spans="2:8" ht="25.5" x14ac:dyDescent="0.2">
      <c r="B32" s="644">
        <v>22</v>
      </c>
      <c r="C32" s="629" t="s">
        <v>656</v>
      </c>
      <c r="D32" s="640"/>
      <c r="E32" s="631">
        <v>1989062424.8199999</v>
      </c>
      <c r="F32" s="631">
        <v>1071084455.84</v>
      </c>
      <c r="G32" s="631">
        <v>7345717301.1099997</v>
      </c>
      <c r="H32" s="631">
        <v>0</v>
      </c>
    </row>
    <row r="33" spans="2:8" ht="38.25" x14ac:dyDescent="0.2">
      <c r="B33" s="644">
        <v>23</v>
      </c>
      <c r="C33" s="646" t="s">
        <v>655</v>
      </c>
      <c r="D33" s="640"/>
      <c r="E33" s="631">
        <v>890983261.96000004</v>
      </c>
      <c r="F33" s="631">
        <v>799580571.09000003</v>
      </c>
      <c r="G33" s="631">
        <v>5473486898.5699997</v>
      </c>
      <c r="H33" s="631">
        <v>0</v>
      </c>
    </row>
    <row r="34" spans="2:8" ht="63.75" x14ac:dyDescent="0.2">
      <c r="B34" s="644">
        <v>24</v>
      </c>
      <c r="C34" s="629" t="s">
        <v>657</v>
      </c>
      <c r="D34" s="640"/>
      <c r="E34" s="631">
        <v>2788499261.0700002</v>
      </c>
      <c r="F34" s="631">
        <v>3668743220.6499996</v>
      </c>
      <c r="G34" s="631">
        <v>23401185753.839996</v>
      </c>
      <c r="H34" s="631">
        <v>22069556256.080002</v>
      </c>
    </row>
    <row r="35" spans="2:8" x14ac:dyDescent="0.2">
      <c r="B35" s="633">
        <v>25</v>
      </c>
      <c r="C35" s="625" t="s">
        <v>658</v>
      </c>
      <c r="D35" s="640"/>
      <c r="E35" s="627">
        <v>0</v>
      </c>
      <c r="F35" s="627">
        <v>0</v>
      </c>
      <c r="G35" s="627">
        <v>0</v>
      </c>
      <c r="H35" s="627">
        <v>0</v>
      </c>
    </row>
    <row r="36" spans="2:8" x14ac:dyDescent="0.2">
      <c r="B36" s="633">
        <v>26</v>
      </c>
      <c r="C36" s="625" t="s">
        <v>659</v>
      </c>
      <c r="D36" s="647"/>
      <c r="E36" s="648">
        <v>52645988117.470001</v>
      </c>
      <c r="F36" s="648">
        <v>4192266864.48</v>
      </c>
      <c r="G36" s="648">
        <v>30179458986.959999</v>
      </c>
      <c r="H36" s="648">
        <v>67592907741.859993</v>
      </c>
    </row>
    <row r="37" spans="2:8" x14ac:dyDescent="0.2">
      <c r="B37" s="644">
        <v>27</v>
      </c>
      <c r="C37" s="629" t="s">
        <v>660</v>
      </c>
      <c r="D37" s="640"/>
      <c r="E37" s="640"/>
      <c r="F37" s="640"/>
      <c r="G37" s="631">
        <v>0</v>
      </c>
      <c r="H37" s="634">
        <v>0</v>
      </c>
    </row>
    <row r="38" spans="2:8" ht="38.25" x14ac:dyDescent="0.2">
      <c r="B38" s="644">
        <v>28</v>
      </c>
      <c r="C38" s="629" t="s">
        <v>661</v>
      </c>
      <c r="D38" s="640"/>
      <c r="E38" s="1339">
        <v>0</v>
      </c>
      <c r="F38" s="1339"/>
      <c r="G38" s="1339"/>
      <c r="H38" s="631">
        <v>0</v>
      </c>
    </row>
    <row r="39" spans="2:8" x14ac:dyDescent="0.2">
      <c r="B39" s="644">
        <v>29</v>
      </c>
      <c r="C39" s="629" t="s">
        <v>2036</v>
      </c>
      <c r="D39" s="649"/>
      <c r="E39" s="1340">
        <v>5949353521.2200003</v>
      </c>
      <c r="F39" s="1340"/>
      <c r="G39" s="1340"/>
      <c r="H39" s="631">
        <v>5949353521.2200003</v>
      </c>
    </row>
    <row r="40" spans="2:8" ht="25.5" x14ac:dyDescent="0.2">
      <c r="B40" s="644">
        <v>30</v>
      </c>
      <c r="C40" s="629" t="s">
        <v>662</v>
      </c>
      <c r="D40" s="640"/>
      <c r="E40" s="1339">
        <v>31668108.219999999</v>
      </c>
      <c r="F40" s="1339"/>
      <c r="G40" s="1339"/>
      <c r="H40" s="631">
        <v>1583405.41</v>
      </c>
    </row>
    <row r="41" spans="2:8" ht="25.5" x14ac:dyDescent="0.2">
      <c r="B41" s="644">
        <v>31</v>
      </c>
      <c r="C41" s="629" t="s">
        <v>663</v>
      </c>
      <c r="D41" s="640"/>
      <c r="E41" s="650">
        <v>46664966488.029999</v>
      </c>
      <c r="F41" s="650">
        <v>4192266864.48</v>
      </c>
      <c r="G41" s="631">
        <v>30179458986.959999</v>
      </c>
      <c r="H41" s="631">
        <v>61641970815.229996</v>
      </c>
    </row>
    <row r="42" spans="2:8" x14ac:dyDescent="0.2">
      <c r="B42" s="633">
        <v>32</v>
      </c>
      <c r="C42" s="625" t="s">
        <v>664</v>
      </c>
      <c r="D42" s="640"/>
      <c r="E42" s="651">
        <v>41517526425.470001</v>
      </c>
      <c r="F42" s="651">
        <v>1413013624.7</v>
      </c>
      <c r="G42" s="651">
        <v>2270869024.8600001</v>
      </c>
      <c r="H42" s="652">
        <v>2309236074.2700005</v>
      </c>
    </row>
    <row r="43" spans="2:8" x14ac:dyDescent="0.2">
      <c r="B43" s="553">
        <v>33</v>
      </c>
      <c r="C43" s="637" t="s">
        <v>665</v>
      </c>
      <c r="D43" s="638"/>
      <c r="E43" s="638"/>
      <c r="F43" s="638"/>
      <c r="G43" s="653"/>
      <c r="H43" s="652">
        <v>279137612757.65997</v>
      </c>
    </row>
    <row r="44" spans="2:8" x14ac:dyDescent="0.2">
      <c r="B44" s="553">
        <v>34</v>
      </c>
      <c r="C44" s="637" t="s">
        <v>666</v>
      </c>
      <c r="D44" s="638"/>
      <c r="E44" s="638"/>
      <c r="F44" s="638"/>
      <c r="G44" s="638"/>
      <c r="H44" s="654">
        <v>1.2687239852977503</v>
      </c>
    </row>
  </sheetData>
  <mergeCells count="8">
    <mergeCell ref="H6:H7"/>
    <mergeCell ref="B23:H23"/>
    <mergeCell ref="E38:G38"/>
    <mergeCell ref="E39:G39"/>
    <mergeCell ref="E40:G40"/>
    <mergeCell ref="B5:C5"/>
    <mergeCell ref="B6:C7"/>
    <mergeCell ref="D6:G6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III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4"/>
  <sheetViews>
    <sheetView showGridLines="0" zoomScaleNormal="100" workbookViewId="0">
      <selection activeCell="B5" sqref="B5:C5"/>
    </sheetView>
  </sheetViews>
  <sheetFormatPr defaultColWidth="9.140625" defaultRowHeight="12.75" x14ac:dyDescent="0.2"/>
  <cols>
    <col min="1" max="1" width="3.5703125" style="830" customWidth="1"/>
    <col min="2" max="2" width="9.140625" style="830"/>
    <col min="3" max="3" width="39.42578125" style="830" customWidth="1"/>
    <col min="4" max="4" width="19.28515625" style="830" customWidth="1"/>
    <col min="5" max="5" width="18.140625" style="830" customWidth="1"/>
    <col min="6" max="6" width="18.42578125" style="830" customWidth="1"/>
    <col min="7" max="7" width="18.5703125" style="830" customWidth="1"/>
    <col min="8" max="8" width="17.85546875" style="830" customWidth="1"/>
    <col min="9" max="9" width="16.85546875" style="830" customWidth="1"/>
    <col min="10" max="10" width="18.5703125" style="830" customWidth="1"/>
    <col min="11" max="16384" width="9.140625" style="830"/>
  </cols>
  <sheetData>
    <row r="2" spans="2:8" ht="18.75" x14ac:dyDescent="0.2">
      <c r="B2" s="64" t="s">
        <v>566</v>
      </c>
    </row>
    <row r="3" spans="2:8" x14ac:dyDescent="0.2">
      <c r="B3" s="69" t="s">
        <v>630</v>
      </c>
    </row>
    <row r="4" spans="2:8" s="69" customFormat="1" x14ac:dyDescent="0.25"/>
    <row r="5" spans="2:8" x14ac:dyDescent="0.2">
      <c r="B5" s="1341"/>
      <c r="C5" s="1341"/>
      <c r="D5" s="828" t="s">
        <v>6</v>
      </c>
      <c r="E5" s="828" t="s">
        <v>7</v>
      </c>
      <c r="F5" s="828" t="s">
        <v>8</v>
      </c>
      <c r="G5" s="828" t="s">
        <v>42</v>
      </c>
      <c r="H5" s="289" t="s">
        <v>43</v>
      </c>
    </row>
    <row r="6" spans="2:8" ht="15.75" customHeight="1" x14ac:dyDescent="0.2">
      <c r="B6" s="1342" t="s">
        <v>2051</v>
      </c>
      <c r="C6" s="1343"/>
      <c r="D6" s="1257" t="s">
        <v>631</v>
      </c>
      <c r="E6" s="1257"/>
      <c r="F6" s="1257"/>
      <c r="G6" s="1257"/>
      <c r="H6" s="1257" t="s">
        <v>632</v>
      </c>
    </row>
    <row r="7" spans="2:8" ht="15" customHeight="1" x14ac:dyDescent="0.2">
      <c r="B7" s="1343"/>
      <c r="C7" s="1343"/>
      <c r="D7" s="829" t="s">
        <v>633</v>
      </c>
      <c r="E7" s="829" t="s">
        <v>634</v>
      </c>
      <c r="F7" s="829" t="s">
        <v>635</v>
      </c>
      <c r="G7" s="829" t="s">
        <v>636</v>
      </c>
      <c r="H7" s="1344"/>
    </row>
    <row r="8" spans="2:8" x14ac:dyDescent="0.2">
      <c r="B8" s="622" t="s">
        <v>637</v>
      </c>
      <c r="C8" s="622"/>
      <c r="D8" s="622"/>
      <c r="E8" s="623"/>
      <c r="F8" s="622"/>
      <c r="G8" s="622"/>
      <c r="H8" s="622"/>
    </row>
    <row r="9" spans="2:8" x14ac:dyDescent="0.2">
      <c r="B9" s="624">
        <v>1</v>
      </c>
      <c r="C9" s="625" t="s">
        <v>638</v>
      </c>
      <c r="D9" s="626">
        <v>65112977115.519997</v>
      </c>
      <c r="E9" s="627">
        <v>0</v>
      </c>
      <c r="F9" s="627">
        <v>0</v>
      </c>
      <c r="G9" s="628">
        <v>10035714121.799999</v>
      </c>
      <c r="H9" s="628">
        <v>75148691237.319992</v>
      </c>
    </row>
    <row r="10" spans="2:8" x14ac:dyDescent="0.2">
      <c r="B10" s="289">
        <v>2</v>
      </c>
      <c r="C10" s="629" t="s">
        <v>639</v>
      </c>
      <c r="D10" s="630">
        <v>65112977115.519997</v>
      </c>
      <c r="E10" s="630">
        <v>0</v>
      </c>
      <c r="F10" s="630">
        <v>0</v>
      </c>
      <c r="G10" s="827">
        <v>10035714121.799999</v>
      </c>
      <c r="H10" s="827">
        <v>75148691237.319992</v>
      </c>
    </row>
    <row r="11" spans="2:8" x14ac:dyDescent="0.2">
      <c r="B11" s="289">
        <v>3</v>
      </c>
      <c r="C11" s="629" t="s">
        <v>640</v>
      </c>
      <c r="D11" s="632"/>
      <c r="E11" s="630">
        <v>0</v>
      </c>
      <c r="F11" s="630">
        <v>0</v>
      </c>
      <c r="G11" s="827">
        <v>0</v>
      </c>
      <c r="H11" s="827">
        <v>0</v>
      </c>
    </row>
    <row r="12" spans="2:8" x14ac:dyDescent="0.2">
      <c r="B12" s="633">
        <v>4</v>
      </c>
      <c r="C12" s="625" t="s">
        <v>641</v>
      </c>
      <c r="D12" s="632"/>
      <c r="E12" s="627">
        <v>201747462834.57001</v>
      </c>
      <c r="F12" s="627">
        <v>374116.06</v>
      </c>
      <c r="G12" s="627">
        <v>0</v>
      </c>
      <c r="H12" s="627">
        <v>181576303984.64548</v>
      </c>
    </row>
    <row r="13" spans="2:8" x14ac:dyDescent="0.2">
      <c r="B13" s="289">
        <v>5</v>
      </c>
      <c r="C13" s="629" t="s">
        <v>591</v>
      </c>
      <c r="D13" s="632"/>
      <c r="E13" s="827">
        <v>64640465.509999998</v>
      </c>
      <c r="F13" s="827">
        <v>374116.06</v>
      </c>
      <c r="G13" s="827">
        <v>0</v>
      </c>
      <c r="H13" s="827">
        <v>61763852.491499998</v>
      </c>
    </row>
    <row r="14" spans="2:8" x14ac:dyDescent="0.2">
      <c r="B14" s="289">
        <v>6</v>
      </c>
      <c r="C14" s="629" t="s">
        <v>592</v>
      </c>
      <c r="D14" s="632"/>
      <c r="E14" s="827">
        <v>201682822369.06</v>
      </c>
      <c r="F14" s="827">
        <v>0</v>
      </c>
      <c r="G14" s="827">
        <v>0</v>
      </c>
      <c r="H14" s="827">
        <v>181514540132.15399</v>
      </c>
    </row>
    <row r="15" spans="2:8" x14ac:dyDescent="0.2">
      <c r="B15" s="633">
        <v>7</v>
      </c>
      <c r="C15" s="625" t="s">
        <v>642</v>
      </c>
      <c r="D15" s="632"/>
      <c r="E15" s="627">
        <v>228443032499.62997</v>
      </c>
      <c r="F15" s="627">
        <v>35799569110.529999</v>
      </c>
      <c r="G15" s="627">
        <v>42159001950.029999</v>
      </c>
      <c r="H15" s="627">
        <v>99483746649.615005</v>
      </c>
    </row>
    <row r="16" spans="2:8" x14ac:dyDescent="0.2">
      <c r="B16" s="289">
        <v>8</v>
      </c>
      <c r="C16" s="629" t="s">
        <v>643</v>
      </c>
      <c r="D16" s="632"/>
      <c r="E16" s="634">
        <v>214419385.03</v>
      </c>
      <c r="F16" s="827">
        <v>0</v>
      </c>
      <c r="G16" s="827">
        <v>0</v>
      </c>
      <c r="H16" s="827">
        <v>107209692.515</v>
      </c>
    </row>
    <row r="17" spans="2:8" x14ac:dyDescent="0.2">
      <c r="B17" s="289">
        <v>9</v>
      </c>
      <c r="C17" s="629" t="s">
        <v>644</v>
      </c>
      <c r="D17" s="632"/>
      <c r="E17" s="827">
        <v>228228613114.59998</v>
      </c>
      <c r="F17" s="827">
        <v>35799569110.529999</v>
      </c>
      <c r="G17" s="827">
        <v>42159001950.029999</v>
      </c>
      <c r="H17" s="827">
        <v>99376536957.100006</v>
      </c>
    </row>
    <row r="18" spans="2:8" x14ac:dyDescent="0.2">
      <c r="B18" s="633">
        <v>10</v>
      </c>
      <c r="C18" s="625" t="s">
        <v>645</v>
      </c>
      <c r="D18" s="632"/>
      <c r="E18" s="627">
        <v>1223993125.4300001</v>
      </c>
      <c r="F18" s="627">
        <v>231937102</v>
      </c>
      <c r="G18" s="627">
        <v>2418850510</v>
      </c>
      <c r="H18" s="627">
        <v>0</v>
      </c>
    </row>
    <row r="19" spans="2:8" x14ac:dyDescent="0.2">
      <c r="B19" s="633">
        <v>11</v>
      </c>
      <c r="C19" s="625" t="s">
        <v>646</v>
      </c>
      <c r="D19" s="627">
        <v>20790826.899999999</v>
      </c>
      <c r="E19" s="627">
        <v>15094550464.540001</v>
      </c>
      <c r="F19" s="627">
        <v>1089307521.51</v>
      </c>
      <c r="G19" s="627">
        <v>11620476491.710001</v>
      </c>
      <c r="H19" s="627">
        <v>12165130252.469999</v>
      </c>
    </row>
    <row r="20" spans="2:8" x14ac:dyDescent="0.2">
      <c r="B20" s="289">
        <v>12</v>
      </c>
      <c r="C20" s="629" t="s">
        <v>647</v>
      </c>
      <c r="D20" s="827">
        <v>20790826.899999999</v>
      </c>
      <c r="E20" s="632"/>
      <c r="F20" s="632"/>
      <c r="G20" s="632"/>
      <c r="H20" s="635"/>
    </row>
    <row r="21" spans="2:8" ht="25.5" x14ac:dyDescent="0.2">
      <c r="B21" s="289">
        <v>13</v>
      </c>
      <c r="C21" s="629" t="s">
        <v>648</v>
      </c>
      <c r="D21" s="632"/>
      <c r="E21" s="827">
        <v>15094550464.540001</v>
      </c>
      <c r="F21" s="827">
        <v>1089307521.51</v>
      </c>
      <c r="G21" s="827">
        <v>11620476491.710001</v>
      </c>
      <c r="H21" s="827">
        <v>12165130252.469999</v>
      </c>
    </row>
    <row r="22" spans="2:8" x14ac:dyDescent="0.2">
      <c r="B22" s="636">
        <v>14</v>
      </c>
      <c r="C22" s="637" t="s">
        <v>94</v>
      </c>
      <c r="D22" s="638"/>
      <c r="E22" s="638"/>
      <c r="F22" s="638"/>
      <c r="G22" s="638"/>
      <c r="H22" s="639">
        <v>368373872124.05042</v>
      </c>
    </row>
    <row r="23" spans="2:8" ht="23.25" customHeight="1" x14ac:dyDescent="0.2">
      <c r="B23" s="1345" t="s">
        <v>649</v>
      </c>
      <c r="C23" s="1345"/>
      <c r="D23" s="1345"/>
      <c r="E23" s="1345"/>
      <c r="F23" s="1345"/>
      <c r="G23" s="1345"/>
      <c r="H23" s="1345"/>
    </row>
    <row r="24" spans="2:8" x14ac:dyDescent="0.2">
      <c r="B24" s="633">
        <v>15</v>
      </c>
      <c r="C24" s="625" t="s">
        <v>588</v>
      </c>
      <c r="D24" s="640"/>
      <c r="E24" s="641"/>
      <c r="F24" s="641"/>
      <c r="G24" s="642"/>
      <c r="H24" s="627">
        <v>0</v>
      </c>
    </row>
    <row r="25" spans="2:8" ht="25.5" x14ac:dyDescent="0.2">
      <c r="B25" s="633" t="s">
        <v>650</v>
      </c>
      <c r="C25" s="625" t="s">
        <v>651</v>
      </c>
      <c r="D25" s="643"/>
      <c r="E25" s="627">
        <v>88748850</v>
      </c>
      <c r="F25" s="627">
        <v>0</v>
      </c>
      <c r="G25" s="627">
        <v>0</v>
      </c>
      <c r="H25" s="627">
        <v>75436522.5</v>
      </c>
    </row>
    <row r="26" spans="2:8" ht="25.5" x14ac:dyDescent="0.2">
      <c r="B26" s="633">
        <v>16</v>
      </c>
      <c r="C26" s="625" t="s">
        <v>652</v>
      </c>
      <c r="D26" s="640"/>
      <c r="E26" s="627">
        <v>11573456692.15</v>
      </c>
      <c r="F26" s="627">
        <v>0</v>
      </c>
      <c r="G26" s="627">
        <v>0</v>
      </c>
      <c r="H26" s="627">
        <v>5786728346.0799999</v>
      </c>
    </row>
    <row r="27" spans="2:8" x14ac:dyDescent="0.2">
      <c r="B27" s="633">
        <v>17</v>
      </c>
      <c r="C27" s="625" t="s">
        <v>653</v>
      </c>
      <c r="D27" s="640"/>
      <c r="E27" s="627">
        <v>98036761028.38002</v>
      </c>
      <c r="F27" s="627">
        <v>40425754970.719994</v>
      </c>
      <c r="G27" s="627">
        <v>179178159674.28</v>
      </c>
      <c r="H27" s="627">
        <v>212954325849.21002</v>
      </c>
    </row>
    <row r="28" spans="2:8" ht="51" x14ac:dyDescent="0.2">
      <c r="B28" s="644">
        <v>18</v>
      </c>
      <c r="C28" s="645" t="s">
        <v>654</v>
      </c>
      <c r="D28" s="640"/>
      <c r="E28" s="827">
        <v>71214923.439999998</v>
      </c>
      <c r="F28" s="827">
        <v>0</v>
      </c>
      <c r="G28" s="827">
        <v>0</v>
      </c>
      <c r="H28" s="827">
        <v>0</v>
      </c>
    </row>
    <row r="29" spans="2:8" ht="51" x14ac:dyDescent="0.2">
      <c r="B29" s="644">
        <v>19</v>
      </c>
      <c r="C29" s="629" t="s">
        <v>2034</v>
      </c>
      <c r="D29" s="640"/>
      <c r="E29" s="827">
        <v>25924287387.619999</v>
      </c>
      <c r="F29" s="827">
        <v>1133731012.22</v>
      </c>
      <c r="G29" s="827">
        <v>7672381491.75</v>
      </c>
      <c r="H29" s="827">
        <v>10532858093.800001</v>
      </c>
    </row>
    <row r="30" spans="2:8" ht="51" x14ac:dyDescent="0.2">
      <c r="B30" s="644">
        <v>20</v>
      </c>
      <c r="C30" s="629" t="s">
        <v>2035</v>
      </c>
      <c r="D30" s="640"/>
      <c r="E30" s="827">
        <v>64493437503.550003</v>
      </c>
      <c r="F30" s="827">
        <v>36450641935.619995</v>
      </c>
      <c r="G30" s="827">
        <v>136275632507.33002</v>
      </c>
      <c r="H30" s="827">
        <v>169621002559.28</v>
      </c>
    </row>
    <row r="31" spans="2:8" ht="38.25" x14ac:dyDescent="0.2">
      <c r="B31" s="644">
        <v>21</v>
      </c>
      <c r="C31" s="646" t="s">
        <v>655</v>
      </c>
      <c r="D31" s="640"/>
      <c r="E31" s="827">
        <v>0</v>
      </c>
      <c r="F31" s="827">
        <v>0</v>
      </c>
      <c r="G31" s="827">
        <v>0</v>
      </c>
      <c r="H31" s="827">
        <v>0</v>
      </c>
    </row>
    <row r="32" spans="2:8" ht="25.5" x14ac:dyDescent="0.2">
      <c r="B32" s="644">
        <v>22</v>
      </c>
      <c r="C32" s="629" t="s">
        <v>656</v>
      </c>
      <c r="D32" s="640"/>
      <c r="E32" s="827">
        <v>1030016600.1900001</v>
      </c>
      <c r="F32" s="827">
        <v>949632686.30999994</v>
      </c>
      <c r="G32" s="827">
        <v>8458389029.5500002</v>
      </c>
      <c r="H32" s="827">
        <v>6783631120.6399994</v>
      </c>
    </row>
    <row r="33" spans="2:8" ht="38.25" x14ac:dyDescent="0.2">
      <c r="B33" s="644">
        <v>23</v>
      </c>
      <c r="C33" s="646" t="s">
        <v>655</v>
      </c>
      <c r="D33" s="640"/>
      <c r="E33" s="827">
        <v>849879385.75999999</v>
      </c>
      <c r="F33" s="827">
        <v>783553628.15999997</v>
      </c>
      <c r="G33" s="827">
        <v>6979120988.5900002</v>
      </c>
      <c r="H33" s="827">
        <v>5353145149.54</v>
      </c>
    </row>
    <row r="34" spans="2:8" ht="63.75" x14ac:dyDescent="0.2">
      <c r="B34" s="644">
        <v>24</v>
      </c>
      <c r="C34" s="629" t="s">
        <v>657</v>
      </c>
      <c r="D34" s="640"/>
      <c r="E34" s="827">
        <v>6517804613.5799999</v>
      </c>
      <c r="F34" s="827">
        <v>1891749336.5699999</v>
      </c>
      <c r="G34" s="827">
        <v>26771756645.650002</v>
      </c>
      <c r="H34" s="827">
        <v>26016834075.489998</v>
      </c>
    </row>
    <row r="35" spans="2:8" x14ac:dyDescent="0.2">
      <c r="B35" s="633">
        <v>25</v>
      </c>
      <c r="C35" s="625" t="s">
        <v>658</v>
      </c>
      <c r="D35" s="640"/>
      <c r="E35" s="627">
        <v>0</v>
      </c>
      <c r="F35" s="627">
        <v>0</v>
      </c>
      <c r="G35" s="627">
        <v>0</v>
      </c>
      <c r="H35" s="627">
        <v>0</v>
      </c>
    </row>
    <row r="36" spans="2:8" x14ac:dyDescent="0.2">
      <c r="B36" s="633">
        <v>26</v>
      </c>
      <c r="C36" s="625" t="s">
        <v>659</v>
      </c>
      <c r="D36" s="647"/>
      <c r="E36" s="648">
        <v>81160461806.729996</v>
      </c>
      <c r="F36" s="648">
        <v>857062088.01999998</v>
      </c>
      <c r="G36" s="648">
        <v>25824148492.059998</v>
      </c>
      <c r="H36" s="648">
        <v>42498943441.265999</v>
      </c>
    </row>
    <row r="37" spans="2:8" x14ac:dyDescent="0.2">
      <c r="B37" s="644">
        <v>27</v>
      </c>
      <c r="C37" s="629" t="s">
        <v>660</v>
      </c>
      <c r="D37" s="640"/>
      <c r="E37" s="640"/>
      <c r="F37" s="640"/>
      <c r="G37" s="827">
        <v>0</v>
      </c>
      <c r="H37" s="634">
        <v>0</v>
      </c>
    </row>
    <row r="38" spans="2:8" ht="38.25" x14ac:dyDescent="0.2">
      <c r="B38" s="644">
        <v>28</v>
      </c>
      <c r="C38" s="629" t="s">
        <v>661</v>
      </c>
      <c r="D38" s="640"/>
      <c r="E38" s="1339">
        <v>37851945</v>
      </c>
      <c r="F38" s="1339"/>
      <c r="G38" s="1339"/>
      <c r="H38" s="827">
        <v>32174153.045999996</v>
      </c>
    </row>
    <row r="39" spans="2:8" x14ac:dyDescent="0.2">
      <c r="B39" s="644">
        <v>29</v>
      </c>
      <c r="C39" s="629" t="s">
        <v>2036</v>
      </c>
      <c r="D39" s="649"/>
      <c r="E39" s="1340">
        <v>430994704</v>
      </c>
      <c r="F39" s="1340"/>
      <c r="G39" s="1340"/>
      <c r="H39" s="827">
        <v>430994704.25999999</v>
      </c>
    </row>
    <row r="40" spans="2:8" ht="25.5" x14ac:dyDescent="0.2">
      <c r="B40" s="644">
        <v>30</v>
      </c>
      <c r="C40" s="629" t="s">
        <v>662</v>
      </c>
      <c r="D40" s="640"/>
      <c r="E40" s="1339">
        <v>8819817618</v>
      </c>
      <c r="F40" s="1339"/>
      <c r="G40" s="1339"/>
      <c r="H40" s="827">
        <v>440990880.88</v>
      </c>
    </row>
    <row r="41" spans="2:8" ht="25.5" x14ac:dyDescent="0.2">
      <c r="B41" s="644">
        <v>31</v>
      </c>
      <c r="C41" s="629" t="s">
        <v>663</v>
      </c>
      <c r="D41" s="640"/>
      <c r="E41" s="650">
        <v>34057704725</v>
      </c>
      <c r="F41" s="650">
        <v>857062088</v>
      </c>
      <c r="G41" s="827">
        <v>25824148492</v>
      </c>
      <c r="H41" s="827">
        <v>41594783703.080002</v>
      </c>
    </row>
    <row r="42" spans="2:8" x14ac:dyDescent="0.2">
      <c r="B42" s="633">
        <v>32</v>
      </c>
      <c r="C42" s="625" t="s">
        <v>664</v>
      </c>
      <c r="D42" s="640"/>
      <c r="E42" s="651">
        <v>53735716079</v>
      </c>
      <c r="F42" s="651">
        <v>1457096958</v>
      </c>
      <c r="G42" s="651">
        <v>2594535679</v>
      </c>
      <c r="H42" s="652">
        <v>2939761965.4300003</v>
      </c>
    </row>
    <row r="43" spans="2:8" x14ac:dyDescent="0.2">
      <c r="B43" s="553">
        <v>33</v>
      </c>
      <c r="C43" s="637" t="s">
        <v>665</v>
      </c>
      <c r="D43" s="638"/>
      <c r="E43" s="638"/>
      <c r="F43" s="638"/>
      <c r="G43" s="653"/>
      <c r="H43" s="652">
        <v>264255196124.48599</v>
      </c>
    </row>
    <row r="44" spans="2:8" x14ac:dyDescent="0.2">
      <c r="B44" s="553">
        <v>34</v>
      </c>
      <c r="C44" s="637" t="s">
        <v>666</v>
      </c>
      <c r="D44" s="638"/>
      <c r="E44" s="638"/>
      <c r="F44" s="638"/>
      <c r="G44" s="638"/>
      <c r="H44" s="654">
        <v>1.394008055571085</v>
      </c>
    </row>
  </sheetData>
  <mergeCells count="8">
    <mergeCell ref="B5:C5"/>
    <mergeCell ref="B6:C7"/>
    <mergeCell ref="D6:G6"/>
    <mergeCell ref="H6:H7"/>
    <mergeCell ref="B23:H23"/>
    <mergeCell ref="E38:G38"/>
    <mergeCell ref="E39:G39"/>
    <mergeCell ref="E40:G4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III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4"/>
  <sheetViews>
    <sheetView showGridLines="0" zoomScaleNormal="100" workbookViewId="0"/>
  </sheetViews>
  <sheetFormatPr defaultColWidth="9.140625" defaultRowHeight="12.75" x14ac:dyDescent="0.2"/>
  <cols>
    <col min="1" max="1" width="3.5703125" style="830" customWidth="1"/>
    <col min="2" max="2" width="9.140625" style="830"/>
    <col min="3" max="3" width="39.42578125" style="830" customWidth="1"/>
    <col min="4" max="4" width="19.28515625" style="830" customWidth="1"/>
    <col min="5" max="5" width="18.140625" style="830" customWidth="1"/>
    <col min="6" max="6" width="18.42578125" style="830" customWidth="1"/>
    <col min="7" max="7" width="18.5703125" style="830" customWidth="1"/>
    <col min="8" max="8" width="17.85546875" style="830" customWidth="1"/>
    <col min="9" max="9" width="16.85546875" style="830" customWidth="1"/>
    <col min="10" max="10" width="18.5703125" style="830" customWidth="1"/>
    <col min="11" max="16384" width="9.140625" style="830"/>
  </cols>
  <sheetData>
    <row r="2" spans="2:8" ht="18.75" x14ac:dyDescent="0.2">
      <c r="B2" s="64" t="s">
        <v>566</v>
      </c>
    </row>
    <row r="3" spans="2:8" x14ac:dyDescent="0.2">
      <c r="B3" s="69" t="s">
        <v>630</v>
      </c>
    </row>
    <row r="4" spans="2:8" s="69" customFormat="1" x14ac:dyDescent="0.25"/>
    <row r="5" spans="2:8" x14ac:dyDescent="0.2">
      <c r="B5" s="1341"/>
      <c r="C5" s="1341"/>
      <c r="D5" s="828" t="s">
        <v>6</v>
      </c>
      <c r="E5" s="828" t="s">
        <v>7</v>
      </c>
      <c r="F5" s="828" t="s">
        <v>8</v>
      </c>
      <c r="G5" s="828" t="s">
        <v>42</v>
      </c>
      <c r="H5" s="289" t="s">
        <v>43</v>
      </c>
    </row>
    <row r="6" spans="2:8" ht="15.75" customHeight="1" x14ac:dyDescent="0.2">
      <c r="B6" s="1342" t="s">
        <v>2050</v>
      </c>
      <c r="C6" s="1343"/>
      <c r="D6" s="1257" t="s">
        <v>631</v>
      </c>
      <c r="E6" s="1257"/>
      <c r="F6" s="1257"/>
      <c r="G6" s="1257"/>
      <c r="H6" s="1257" t="s">
        <v>632</v>
      </c>
    </row>
    <row r="7" spans="2:8" ht="15" customHeight="1" x14ac:dyDescent="0.2">
      <c r="B7" s="1343"/>
      <c r="C7" s="1343"/>
      <c r="D7" s="829" t="s">
        <v>633</v>
      </c>
      <c r="E7" s="829" t="s">
        <v>634</v>
      </c>
      <c r="F7" s="829" t="s">
        <v>635</v>
      </c>
      <c r="G7" s="829" t="s">
        <v>636</v>
      </c>
      <c r="H7" s="1344"/>
    </row>
    <row r="8" spans="2:8" x14ac:dyDescent="0.2">
      <c r="B8" s="622" t="s">
        <v>637</v>
      </c>
      <c r="C8" s="622"/>
      <c r="D8" s="622"/>
      <c r="E8" s="623"/>
      <c r="F8" s="622"/>
      <c r="G8" s="622"/>
      <c r="H8" s="622"/>
    </row>
    <row r="9" spans="2:8" x14ac:dyDescent="0.2">
      <c r="B9" s="624">
        <v>1</v>
      </c>
      <c r="C9" s="625" t="s">
        <v>638</v>
      </c>
      <c r="D9" s="626">
        <v>65556985207.540001</v>
      </c>
      <c r="E9" s="627">
        <v>0</v>
      </c>
      <c r="F9" s="627">
        <v>0</v>
      </c>
      <c r="G9" s="628">
        <v>10054567123.690001</v>
      </c>
      <c r="H9" s="628">
        <v>75611552331.229996</v>
      </c>
    </row>
    <row r="10" spans="2:8" x14ac:dyDescent="0.2">
      <c r="B10" s="289">
        <v>2</v>
      </c>
      <c r="C10" s="629" t="s">
        <v>639</v>
      </c>
      <c r="D10" s="630">
        <v>65556985207.540001</v>
      </c>
      <c r="E10" s="630">
        <v>0</v>
      </c>
      <c r="F10" s="630">
        <v>0</v>
      </c>
      <c r="G10" s="827">
        <v>10054567123.690001</v>
      </c>
      <c r="H10" s="827">
        <v>75611552331.229996</v>
      </c>
    </row>
    <row r="11" spans="2:8" x14ac:dyDescent="0.2">
      <c r="B11" s="289">
        <v>3</v>
      </c>
      <c r="C11" s="629" t="s">
        <v>640</v>
      </c>
      <c r="D11" s="632"/>
      <c r="E11" s="630">
        <v>0</v>
      </c>
      <c r="F11" s="630">
        <v>0</v>
      </c>
      <c r="G11" s="827">
        <v>0</v>
      </c>
      <c r="H11" s="827">
        <v>0</v>
      </c>
    </row>
    <row r="12" spans="2:8" x14ac:dyDescent="0.2">
      <c r="B12" s="633">
        <v>4</v>
      </c>
      <c r="C12" s="625" t="s">
        <v>641</v>
      </c>
      <c r="D12" s="632"/>
      <c r="E12" s="627">
        <v>201127737110.63</v>
      </c>
      <c r="F12" s="627">
        <v>1232128020.3599999</v>
      </c>
      <c r="G12" s="627">
        <v>4710597870.3999996</v>
      </c>
      <c r="H12" s="627">
        <v>192891367428.52899</v>
      </c>
    </row>
    <row r="13" spans="2:8" x14ac:dyDescent="0.2">
      <c r="B13" s="289">
        <v>5</v>
      </c>
      <c r="C13" s="629" t="s">
        <v>591</v>
      </c>
      <c r="D13" s="632"/>
      <c r="E13" s="827">
        <v>121137818804.75999</v>
      </c>
      <c r="F13" s="827">
        <v>0</v>
      </c>
      <c r="G13" s="827">
        <v>4697543948.8599997</v>
      </c>
      <c r="H13" s="827">
        <v>119778471813.382</v>
      </c>
    </row>
    <row r="14" spans="2:8" x14ac:dyDescent="0.2">
      <c r="B14" s="289">
        <v>6</v>
      </c>
      <c r="C14" s="629" t="s">
        <v>592</v>
      </c>
      <c r="D14" s="632"/>
      <c r="E14" s="827">
        <v>79989918305.869995</v>
      </c>
      <c r="F14" s="827">
        <v>1232128020.3599999</v>
      </c>
      <c r="G14" s="827">
        <v>13053921.539999999</v>
      </c>
      <c r="H14" s="827">
        <v>73112895615.147003</v>
      </c>
    </row>
    <row r="15" spans="2:8" x14ac:dyDescent="0.2">
      <c r="B15" s="633">
        <v>7</v>
      </c>
      <c r="C15" s="625" t="s">
        <v>642</v>
      </c>
      <c r="D15" s="632"/>
      <c r="E15" s="627">
        <v>229180988883.67999</v>
      </c>
      <c r="F15" s="627">
        <v>36370787878.230003</v>
      </c>
      <c r="G15" s="627">
        <v>36276728161.839996</v>
      </c>
      <c r="H15" s="627">
        <v>86549989323.51001</v>
      </c>
    </row>
    <row r="16" spans="2:8" x14ac:dyDescent="0.2">
      <c r="B16" s="289">
        <v>8</v>
      </c>
      <c r="C16" s="629" t="s">
        <v>643</v>
      </c>
      <c r="D16" s="632"/>
      <c r="E16" s="634">
        <v>310325476.24000001</v>
      </c>
      <c r="F16" s="827">
        <v>0</v>
      </c>
      <c r="G16" s="827">
        <v>0</v>
      </c>
      <c r="H16" s="827">
        <v>155162738.12</v>
      </c>
    </row>
    <row r="17" spans="2:8" x14ac:dyDescent="0.2">
      <c r="B17" s="289">
        <v>9</v>
      </c>
      <c r="C17" s="629" t="s">
        <v>644</v>
      </c>
      <c r="D17" s="632"/>
      <c r="E17" s="827">
        <v>228870663407.44</v>
      </c>
      <c r="F17" s="827">
        <v>36370787878.230003</v>
      </c>
      <c r="G17" s="827">
        <v>36276728161.839996</v>
      </c>
      <c r="H17" s="827">
        <v>86394826585.390015</v>
      </c>
    </row>
    <row r="18" spans="2:8" x14ac:dyDescent="0.2">
      <c r="B18" s="633">
        <v>10</v>
      </c>
      <c r="C18" s="625" t="s">
        <v>645</v>
      </c>
      <c r="D18" s="632"/>
      <c r="E18" s="627">
        <v>972958498.00999999</v>
      </c>
      <c r="F18" s="627">
        <v>823686099.09000003</v>
      </c>
      <c r="G18" s="627">
        <v>2614683152.6300001</v>
      </c>
      <c r="H18" s="627">
        <v>0</v>
      </c>
    </row>
    <row r="19" spans="2:8" x14ac:dyDescent="0.2">
      <c r="B19" s="633">
        <v>11</v>
      </c>
      <c r="C19" s="625" t="s">
        <v>646</v>
      </c>
      <c r="D19" s="627">
        <v>3336383.39</v>
      </c>
      <c r="E19" s="627">
        <v>17188812417.439999</v>
      </c>
      <c r="F19" s="627">
        <v>705624270.26999998</v>
      </c>
      <c r="G19" s="627">
        <v>11474916071.459999</v>
      </c>
      <c r="H19" s="627">
        <v>11827728206.59</v>
      </c>
    </row>
    <row r="20" spans="2:8" x14ac:dyDescent="0.2">
      <c r="B20" s="289">
        <v>12</v>
      </c>
      <c r="C20" s="629" t="s">
        <v>647</v>
      </c>
      <c r="D20" s="827">
        <v>3336383.39</v>
      </c>
      <c r="E20" s="632"/>
      <c r="F20" s="632"/>
      <c r="G20" s="632"/>
      <c r="H20" s="635"/>
    </row>
    <row r="21" spans="2:8" ht="25.5" x14ac:dyDescent="0.2">
      <c r="B21" s="289">
        <v>13</v>
      </c>
      <c r="C21" s="629" t="s">
        <v>648</v>
      </c>
      <c r="D21" s="632"/>
      <c r="E21" s="827">
        <v>17188812417.439999</v>
      </c>
      <c r="F21" s="827">
        <v>705624270.26999998</v>
      </c>
      <c r="G21" s="827">
        <v>11474916071.459999</v>
      </c>
      <c r="H21" s="827">
        <v>11827728206.59</v>
      </c>
    </row>
    <row r="22" spans="2:8" x14ac:dyDescent="0.2">
      <c r="B22" s="636">
        <v>14</v>
      </c>
      <c r="C22" s="637" t="s">
        <v>94</v>
      </c>
      <c r="D22" s="638"/>
      <c r="E22" s="638"/>
      <c r="F22" s="638"/>
      <c r="G22" s="638"/>
      <c r="H22" s="639">
        <v>366880637289.85901</v>
      </c>
    </row>
    <row r="23" spans="2:8" ht="23.25" customHeight="1" x14ac:dyDescent="0.2">
      <c r="B23" s="1345" t="s">
        <v>649</v>
      </c>
      <c r="C23" s="1345"/>
      <c r="D23" s="1345"/>
      <c r="E23" s="1345"/>
      <c r="F23" s="1345"/>
      <c r="G23" s="1345"/>
      <c r="H23" s="1345"/>
    </row>
    <row r="24" spans="2:8" x14ac:dyDescent="0.2">
      <c r="B24" s="633">
        <v>15</v>
      </c>
      <c r="C24" s="625" t="s">
        <v>588</v>
      </c>
      <c r="D24" s="640"/>
      <c r="E24" s="641"/>
      <c r="F24" s="641"/>
      <c r="G24" s="642"/>
      <c r="H24" s="627">
        <v>0</v>
      </c>
    </row>
    <row r="25" spans="2:8" ht="25.5" x14ac:dyDescent="0.2">
      <c r="B25" s="633" t="s">
        <v>650</v>
      </c>
      <c r="C25" s="625" t="s">
        <v>651</v>
      </c>
      <c r="D25" s="643"/>
      <c r="E25" s="627">
        <v>130161020</v>
      </c>
      <c r="F25" s="627">
        <v>0</v>
      </c>
      <c r="G25" s="627">
        <v>0</v>
      </c>
      <c r="H25" s="627">
        <v>110636867</v>
      </c>
    </row>
    <row r="26" spans="2:8" ht="25.5" x14ac:dyDescent="0.2">
      <c r="B26" s="633">
        <v>16</v>
      </c>
      <c r="C26" s="625" t="s">
        <v>652</v>
      </c>
      <c r="D26" s="640"/>
      <c r="E26" s="627">
        <v>2551580907.0300002</v>
      </c>
      <c r="F26" s="627">
        <v>0</v>
      </c>
      <c r="G26" s="627">
        <v>0</v>
      </c>
      <c r="H26" s="627">
        <v>1275790453.52</v>
      </c>
    </row>
    <row r="27" spans="2:8" x14ac:dyDescent="0.2">
      <c r="B27" s="633">
        <v>17</v>
      </c>
      <c r="C27" s="625" t="s">
        <v>653</v>
      </c>
      <c r="D27" s="640"/>
      <c r="E27" s="627">
        <v>95539405430.690002</v>
      </c>
      <c r="F27" s="627">
        <v>75559957861.320007</v>
      </c>
      <c r="G27" s="627">
        <v>148265019051.56</v>
      </c>
      <c r="H27" s="627">
        <v>199402768405.91998</v>
      </c>
    </row>
    <row r="28" spans="2:8" ht="51" x14ac:dyDescent="0.2">
      <c r="B28" s="644">
        <v>18</v>
      </c>
      <c r="C28" s="645" t="s">
        <v>654</v>
      </c>
      <c r="D28" s="640"/>
      <c r="E28" s="827">
        <v>7085099187.4499998</v>
      </c>
      <c r="F28" s="827">
        <v>0</v>
      </c>
      <c r="G28" s="827">
        <v>0</v>
      </c>
      <c r="H28" s="827">
        <v>0</v>
      </c>
    </row>
    <row r="29" spans="2:8" ht="51" x14ac:dyDescent="0.2">
      <c r="B29" s="644">
        <v>19</v>
      </c>
      <c r="C29" s="629" t="s">
        <v>2034</v>
      </c>
      <c r="D29" s="640"/>
      <c r="E29" s="827">
        <v>24904011853.740002</v>
      </c>
      <c r="F29" s="827">
        <v>761356503.67999995</v>
      </c>
      <c r="G29" s="827">
        <v>11555443365.41</v>
      </c>
      <c r="H29" s="827">
        <v>14058711789.190001</v>
      </c>
    </row>
    <row r="30" spans="2:8" ht="51" x14ac:dyDescent="0.2">
      <c r="B30" s="644">
        <v>20</v>
      </c>
      <c r="C30" s="629" t="s">
        <v>2035</v>
      </c>
      <c r="D30" s="640"/>
      <c r="E30" s="827">
        <v>58045175040.209999</v>
      </c>
      <c r="F30" s="827">
        <v>71332755767.910004</v>
      </c>
      <c r="G30" s="827">
        <v>100207365230.07001</v>
      </c>
      <c r="H30" s="827">
        <v>152466345168.89001</v>
      </c>
    </row>
    <row r="31" spans="2:8" ht="38.25" x14ac:dyDescent="0.2">
      <c r="B31" s="644">
        <v>21</v>
      </c>
      <c r="C31" s="646" t="s">
        <v>655</v>
      </c>
      <c r="D31" s="640"/>
      <c r="E31" s="827">
        <v>0</v>
      </c>
      <c r="F31" s="827">
        <v>0</v>
      </c>
      <c r="G31" s="827">
        <v>0</v>
      </c>
      <c r="H31" s="827">
        <v>0</v>
      </c>
    </row>
    <row r="32" spans="2:8" ht="25.5" x14ac:dyDescent="0.2">
      <c r="B32" s="644">
        <v>22</v>
      </c>
      <c r="C32" s="629" t="s">
        <v>656</v>
      </c>
      <c r="D32" s="640"/>
      <c r="E32" s="827">
        <v>785082528.65999997</v>
      </c>
      <c r="F32" s="827">
        <v>690933814.8900001</v>
      </c>
      <c r="G32" s="827">
        <v>10172703623.93</v>
      </c>
      <c r="H32" s="827">
        <v>7644797490.7600002</v>
      </c>
    </row>
    <row r="33" spans="2:8" ht="38.25" x14ac:dyDescent="0.2">
      <c r="B33" s="644">
        <v>23</v>
      </c>
      <c r="C33" s="646" t="s">
        <v>655</v>
      </c>
      <c r="D33" s="640"/>
      <c r="E33" s="827">
        <v>671429409.89999998</v>
      </c>
      <c r="F33" s="827">
        <v>590910212.21000004</v>
      </c>
      <c r="G33" s="827">
        <v>8700043806.7800007</v>
      </c>
      <c r="H33" s="827">
        <v>6286198285.46</v>
      </c>
    </row>
    <row r="34" spans="2:8" ht="63.75" x14ac:dyDescent="0.2">
      <c r="B34" s="644">
        <v>24</v>
      </c>
      <c r="C34" s="629" t="s">
        <v>657</v>
      </c>
      <c r="D34" s="640"/>
      <c r="E34" s="827">
        <v>4720036820.6300001</v>
      </c>
      <c r="F34" s="827">
        <v>2774911774.8400002</v>
      </c>
      <c r="G34" s="827">
        <v>26329506832.150002</v>
      </c>
      <c r="H34" s="827">
        <v>25232913957.080002</v>
      </c>
    </row>
    <row r="35" spans="2:8" x14ac:dyDescent="0.2">
      <c r="B35" s="633">
        <v>25</v>
      </c>
      <c r="C35" s="625" t="s">
        <v>658</v>
      </c>
      <c r="D35" s="640"/>
      <c r="E35" s="627">
        <v>0</v>
      </c>
      <c r="F35" s="627">
        <v>0</v>
      </c>
      <c r="G35" s="627">
        <v>0</v>
      </c>
      <c r="H35" s="627">
        <v>0</v>
      </c>
    </row>
    <row r="36" spans="2:8" x14ac:dyDescent="0.2">
      <c r="B36" s="633">
        <v>26</v>
      </c>
      <c r="C36" s="625" t="s">
        <v>659</v>
      </c>
      <c r="D36" s="647"/>
      <c r="E36" s="648">
        <v>78914303798.899994</v>
      </c>
      <c r="F36" s="648">
        <v>2454712278.1300001</v>
      </c>
      <c r="G36" s="648">
        <v>33205799226.839996</v>
      </c>
      <c r="H36" s="648">
        <v>45439785141.8405</v>
      </c>
    </row>
    <row r="37" spans="2:8" x14ac:dyDescent="0.2">
      <c r="B37" s="644">
        <v>27</v>
      </c>
      <c r="C37" s="629" t="s">
        <v>660</v>
      </c>
      <c r="D37" s="640"/>
      <c r="E37" s="640"/>
      <c r="F37" s="640"/>
      <c r="G37" s="827">
        <v>0</v>
      </c>
      <c r="H37" s="634">
        <v>0</v>
      </c>
    </row>
    <row r="38" spans="2:8" ht="38.25" x14ac:dyDescent="0.2">
      <c r="B38" s="644">
        <v>28</v>
      </c>
      <c r="C38" s="629" t="s">
        <v>661</v>
      </c>
      <c r="D38" s="640"/>
      <c r="E38" s="1339">
        <v>38175003</v>
      </c>
      <c r="F38" s="1339"/>
      <c r="G38" s="1339"/>
      <c r="H38" s="827">
        <v>32448752.830499999</v>
      </c>
    </row>
    <row r="39" spans="2:8" x14ac:dyDescent="0.2">
      <c r="B39" s="644">
        <v>29</v>
      </c>
      <c r="C39" s="629" t="s">
        <v>2036</v>
      </c>
      <c r="D39" s="649"/>
      <c r="E39" s="1340">
        <v>359971555</v>
      </c>
      <c r="F39" s="1340"/>
      <c r="G39" s="1340"/>
      <c r="H39" s="827">
        <v>359971555.38</v>
      </c>
    </row>
    <row r="40" spans="2:8" ht="25.5" x14ac:dyDescent="0.2">
      <c r="B40" s="644">
        <v>30</v>
      </c>
      <c r="C40" s="629" t="s">
        <v>662</v>
      </c>
      <c r="D40" s="640"/>
      <c r="E40" s="1339">
        <v>15353025597</v>
      </c>
      <c r="F40" s="1339"/>
      <c r="G40" s="1339"/>
      <c r="H40" s="827">
        <v>767651279.84000003</v>
      </c>
    </row>
    <row r="41" spans="2:8" ht="25.5" x14ac:dyDescent="0.2">
      <c r="B41" s="644">
        <v>31</v>
      </c>
      <c r="C41" s="629" t="s">
        <v>663</v>
      </c>
      <c r="D41" s="640"/>
      <c r="E41" s="650">
        <v>25026303316.729996</v>
      </c>
      <c r="F41" s="650">
        <v>2454712278.1300001</v>
      </c>
      <c r="G41" s="827">
        <v>33205799226.839996</v>
      </c>
      <c r="H41" s="827">
        <v>44279713553.790001</v>
      </c>
    </row>
    <row r="42" spans="2:8" x14ac:dyDescent="0.2">
      <c r="B42" s="633">
        <v>32</v>
      </c>
      <c r="C42" s="625" t="s">
        <v>664</v>
      </c>
      <c r="D42" s="640"/>
      <c r="E42" s="651">
        <v>37668434349.120003</v>
      </c>
      <c r="F42" s="651">
        <v>2261046094.1500001</v>
      </c>
      <c r="G42" s="651">
        <v>2764614982.8299999</v>
      </c>
      <c r="H42" s="652">
        <v>2197292456.02</v>
      </c>
    </row>
    <row r="43" spans="2:8" x14ac:dyDescent="0.2">
      <c r="B43" s="553">
        <v>33</v>
      </c>
      <c r="C43" s="637" t="s">
        <v>665</v>
      </c>
      <c r="D43" s="638"/>
      <c r="E43" s="638"/>
      <c r="F43" s="638"/>
      <c r="G43" s="653"/>
      <c r="H43" s="652">
        <v>248426273324.29999</v>
      </c>
    </row>
    <row r="44" spans="2:8" x14ac:dyDescent="0.2">
      <c r="B44" s="553">
        <v>34</v>
      </c>
      <c r="C44" s="637" t="s">
        <v>666</v>
      </c>
      <c r="D44" s="638"/>
      <c r="E44" s="638"/>
      <c r="F44" s="638"/>
      <c r="G44" s="638"/>
      <c r="H44" s="654">
        <v>1.4768189868988881</v>
      </c>
    </row>
  </sheetData>
  <mergeCells count="8">
    <mergeCell ref="B5:C5"/>
    <mergeCell ref="B6:C7"/>
    <mergeCell ref="D6:G6"/>
    <mergeCell ref="H6:H7"/>
    <mergeCell ref="B23:H23"/>
    <mergeCell ref="E38:G38"/>
    <mergeCell ref="E39:G39"/>
    <mergeCell ref="E40:G4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III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B2:L24"/>
  <sheetViews>
    <sheetView showGridLines="0" zoomScaleNormal="100" workbookViewId="0">
      <selection activeCell="B5" sqref="B5:L5"/>
    </sheetView>
  </sheetViews>
  <sheetFormatPr defaultRowHeight="15" x14ac:dyDescent="0.25"/>
  <sheetData>
    <row r="2" spans="2:12" x14ac:dyDescent="0.25">
      <c r="B2" t="s">
        <v>1795</v>
      </c>
    </row>
    <row r="3" spans="2:12" x14ac:dyDescent="0.25">
      <c r="B3" t="s">
        <v>1796</v>
      </c>
    </row>
    <row r="5" spans="2:12" x14ac:dyDescent="0.25">
      <c r="B5" s="1209" t="s">
        <v>667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668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669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2" t="s">
        <v>670</v>
      </c>
      <c r="C8" s="1208"/>
      <c r="D8" s="1208"/>
      <c r="E8" s="1208"/>
      <c r="F8" s="1208"/>
      <c r="G8" s="1208"/>
      <c r="H8" s="1208"/>
      <c r="I8" s="1208"/>
      <c r="J8" s="1208"/>
      <c r="K8" s="1208"/>
      <c r="L8" s="1213"/>
    </row>
    <row r="9" spans="2:12" ht="22.5" customHeight="1" x14ac:dyDescent="0.25">
      <c r="B9" s="1212" t="s">
        <v>671</v>
      </c>
      <c r="C9" s="1208"/>
      <c r="D9" s="1208"/>
      <c r="E9" s="1208"/>
      <c r="F9" s="1208"/>
      <c r="G9" s="1208"/>
      <c r="H9" s="1208"/>
      <c r="I9" s="1208"/>
      <c r="J9" s="1208"/>
      <c r="K9" s="1208"/>
      <c r="L9" s="1213"/>
    </row>
    <row r="10" spans="2:12" ht="22.5" customHeight="1" x14ac:dyDescent="0.25">
      <c r="B10" s="1212" t="s">
        <v>672</v>
      </c>
      <c r="C10" s="1208"/>
      <c r="D10" s="1208"/>
      <c r="E10" s="1208"/>
      <c r="F10" s="1208"/>
      <c r="G10" s="1208"/>
      <c r="H10" s="1208"/>
      <c r="I10" s="1208"/>
      <c r="J10" s="1208"/>
      <c r="K10" s="1208"/>
      <c r="L10" s="1213"/>
    </row>
    <row r="11" spans="2:12" x14ac:dyDescent="0.25">
      <c r="B11" s="1212" t="s">
        <v>673</v>
      </c>
      <c r="C11" s="1208"/>
      <c r="D11" s="1208"/>
      <c r="E11" s="1208"/>
      <c r="F11" s="1208"/>
      <c r="G11" s="1208"/>
      <c r="H11" s="1208"/>
      <c r="I11" s="1208"/>
      <c r="J11" s="1208"/>
      <c r="K11" s="1208"/>
      <c r="L11" s="1213"/>
    </row>
    <row r="12" spans="2:12" ht="22.5" customHeight="1" x14ac:dyDescent="0.25">
      <c r="B12" s="1212" t="s">
        <v>674</v>
      </c>
      <c r="C12" s="1208"/>
      <c r="D12" s="1208"/>
      <c r="E12" s="1208"/>
      <c r="F12" s="1208"/>
      <c r="G12" s="1208"/>
      <c r="H12" s="1208"/>
      <c r="I12" s="1208"/>
      <c r="J12" s="1208"/>
      <c r="K12" s="1208"/>
      <c r="L12" s="1213"/>
    </row>
    <row r="13" spans="2:12" ht="22.5" customHeight="1" x14ac:dyDescent="0.25">
      <c r="B13" s="1212" t="s">
        <v>675</v>
      </c>
      <c r="C13" s="1208"/>
      <c r="D13" s="1208"/>
      <c r="E13" s="1208"/>
      <c r="F13" s="1208"/>
      <c r="G13" s="1208"/>
      <c r="H13" s="1208"/>
      <c r="I13" s="1208"/>
      <c r="J13" s="1208"/>
      <c r="K13" s="1208"/>
      <c r="L13" s="1213"/>
    </row>
    <row r="14" spans="2:12" ht="22.5" customHeight="1" x14ac:dyDescent="0.25">
      <c r="B14" s="1212" t="s">
        <v>676</v>
      </c>
      <c r="C14" s="1208"/>
      <c r="D14" s="1208"/>
      <c r="E14" s="1208"/>
      <c r="F14" s="1208"/>
      <c r="G14" s="1208"/>
      <c r="H14" s="1208"/>
      <c r="I14" s="1208"/>
      <c r="J14" s="1208"/>
      <c r="K14" s="1208"/>
      <c r="L14" s="1213"/>
    </row>
    <row r="15" spans="2:12" ht="22.5" customHeight="1" x14ac:dyDescent="0.25">
      <c r="B15" s="1212" t="s">
        <v>677</v>
      </c>
      <c r="C15" s="1208"/>
      <c r="D15" s="1208"/>
      <c r="E15" s="1208"/>
      <c r="F15" s="1208"/>
      <c r="G15" s="1208"/>
      <c r="H15" s="1208"/>
      <c r="I15" s="1208"/>
      <c r="J15" s="1208"/>
      <c r="K15" s="1208"/>
      <c r="L15" s="1213"/>
    </row>
    <row r="16" spans="2:12" ht="22.5" customHeight="1" x14ac:dyDescent="0.25">
      <c r="B16" s="1212" t="s">
        <v>678</v>
      </c>
      <c r="C16" s="1208"/>
      <c r="D16" s="1208"/>
      <c r="E16" s="1208"/>
      <c r="F16" s="1208"/>
      <c r="G16" s="1208"/>
      <c r="H16" s="1208"/>
      <c r="I16" s="1208"/>
      <c r="J16" s="1208"/>
      <c r="K16" s="1208"/>
      <c r="L16" s="1213"/>
    </row>
    <row r="17" spans="2:12" ht="22.5" customHeight="1" x14ac:dyDescent="0.25">
      <c r="B17" s="1212" t="s">
        <v>679</v>
      </c>
      <c r="C17" s="1208"/>
      <c r="D17" s="1208"/>
      <c r="E17" s="1208"/>
      <c r="F17" s="1208"/>
      <c r="G17" s="1208"/>
      <c r="H17" s="1208"/>
      <c r="I17" s="1208"/>
      <c r="J17" s="1208"/>
      <c r="K17" s="1208"/>
      <c r="L17" s="1213"/>
    </row>
    <row r="18" spans="2:12" ht="22.5" customHeight="1" x14ac:dyDescent="0.25">
      <c r="B18" s="1214" t="s">
        <v>680</v>
      </c>
      <c r="C18" s="1215"/>
      <c r="D18" s="1215"/>
      <c r="E18" s="1215"/>
      <c r="F18" s="1215"/>
      <c r="G18" s="1215"/>
      <c r="H18" s="1215"/>
      <c r="I18" s="1215"/>
      <c r="J18" s="1215"/>
      <c r="K18" s="1215"/>
      <c r="L18" s="1216"/>
    </row>
    <row r="19" spans="2:12" ht="22.5" customHeight="1" x14ac:dyDescent="0.25"/>
    <row r="20" spans="2:12" ht="22.5" customHeight="1" x14ac:dyDescent="0.25">
      <c r="B20" s="1207"/>
      <c r="C20" s="1207"/>
      <c r="D20" s="1207"/>
      <c r="E20" s="1207"/>
      <c r="F20" s="1207"/>
      <c r="G20" s="1207"/>
      <c r="H20" s="1207"/>
      <c r="I20" s="1207"/>
      <c r="J20" s="1207"/>
      <c r="K20" s="1207"/>
      <c r="L20" s="1207"/>
    </row>
    <row r="21" spans="2:12" ht="22.5" customHeight="1" x14ac:dyDescent="0.25">
      <c r="B21" s="1208"/>
      <c r="C21" s="1208"/>
      <c r="D21" s="1208"/>
      <c r="E21" s="1208"/>
      <c r="F21" s="1208"/>
      <c r="G21" s="1208"/>
      <c r="H21" s="1208"/>
      <c r="I21" s="1208"/>
      <c r="J21" s="1208"/>
      <c r="K21" s="1208"/>
      <c r="L21" s="1208"/>
    </row>
    <row r="22" spans="2:12" ht="22.5" customHeight="1" x14ac:dyDescent="0.25">
      <c r="B22" s="1207"/>
      <c r="C22" s="1207"/>
      <c r="D22" s="1207"/>
      <c r="E22" s="1207"/>
      <c r="F22" s="1207"/>
      <c r="G22" s="1207"/>
      <c r="H22" s="1207"/>
      <c r="I22" s="1207"/>
      <c r="J22" s="1207"/>
      <c r="K22" s="1207"/>
      <c r="L22" s="1207"/>
    </row>
    <row r="23" spans="2:12" ht="22.5" customHeight="1" x14ac:dyDescent="0.25"/>
    <row r="24" spans="2:12" ht="22.5" customHeight="1" x14ac:dyDescent="0.25"/>
  </sheetData>
  <mergeCells count="17">
    <mergeCell ref="B17:L17"/>
    <mergeCell ref="B18:L18"/>
    <mergeCell ref="B20:L20"/>
    <mergeCell ref="B21:L21"/>
    <mergeCell ref="B22:L22"/>
    <mergeCell ref="B16:L16"/>
    <mergeCell ref="B5:L5"/>
    <mergeCell ref="B6:L6"/>
    <mergeCell ref="B7:L7"/>
    <mergeCell ref="B8:L8"/>
    <mergeCell ref="B9:L9"/>
    <mergeCell ref="B10:L10"/>
    <mergeCell ref="B11:L11"/>
    <mergeCell ref="B12:L12"/>
    <mergeCell ref="B13:L13"/>
    <mergeCell ref="B14:L14"/>
    <mergeCell ref="B15:L15"/>
  </mergeCells>
  <hyperlinks>
    <hyperlink ref="B12:L12" location="'EU CQ2'!A1" display="Šablona EU CQ2: Kvalita úlev"/>
    <hyperlink ref="B14:L14" location="'EU CQ4'!A1" display="Šablona EU CQ4: Kvalita nevýkonných expozic podle zeměpisné oblasti "/>
    <hyperlink ref="B15:L15" location="' EU CQ5'!A1" display="Šablona EU CQ5: Úvěrová kvalita úvěrů a pohledávek podle odvětví"/>
    <hyperlink ref="B16:L16" location="'EU CQ6'!A1" display="Šablona EU CQ6: Ocenění kolaterálu – úvěry a pohledávky "/>
    <hyperlink ref="B17:L17" location="'EU CQ7'!A1" display="Šablona EU CQ7: Kolaterál získaný převzetím a exekucemi "/>
    <hyperlink ref="B18:L18" location="'EU CQ8'!A1" display="Šablona EU CQ8: Kolaterál získaný převzetím a exekucemi – podle roku původu"/>
    <hyperlink ref="B5:L5" location="'EU CRA'!A1" display="Tabulka EU CRA: Obecné kvalitativní informace o úvěrovém riziku"/>
    <hyperlink ref="B6:L6" location="'EU CRB'!A1" display="Tabulka EU CRB: Dodatečné zpřístupnění ohledně úvěrové kvality aktiv"/>
    <hyperlink ref="B11:L11" location="'EU CQ1'!A1" display="Šablona EU CQ1: Úvěrová kvalita expozic s úlevou"/>
    <hyperlink ref="B8:L8" location="'EU CR1-A'!A1" display="Šablona EU CR1-A: Splatnost expozic"/>
    <hyperlink ref="B9:L9" location="'EU CR2'!A1" display="Šablona EU CR2: Změny objemu nevýkonných úvěrů a pohledávek"/>
    <hyperlink ref="B13" location="'Template CQ2'!A1" display="Template CQ2: Credit quality of performing and non-performing exposures by past due days"/>
    <hyperlink ref="B13:L13" location="'EU CQ3'!A1" display="Šablona EU CQ3: Úvěrová kvalita výkonných a nevýkonných expozic podle počtu dnů po splatnosti"/>
    <hyperlink ref="B7:L7" location="'EU CR1'!A1" display="Šablona EU CR1: Výkonné a nevýkonné expozice a související rezerva"/>
    <hyperlink ref="B10:L10" location="'EU CR2a'!A1" display="Šablona EU CR2a: Změny objemu nevýkonných úvěrů a pohledávek a související čisté kumulované zpětně získané částky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B2:D9"/>
  <sheetViews>
    <sheetView showGridLines="0" zoomScaleNormal="100" workbookViewId="0"/>
  </sheetViews>
  <sheetFormatPr defaultColWidth="9.140625" defaultRowHeight="15" x14ac:dyDescent="0.25"/>
  <cols>
    <col min="1" max="1" width="5.5703125" style="1121" customWidth="1"/>
    <col min="2" max="2" width="6.5703125" style="1121" customWidth="1"/>
    <col min="3" max="3" width="50.85546875" style="1121" customWidth="1"/>
    <col min="4" max="4" width="147.5703125" style="1121" customWidth="1"/>
    <col min="5" max="16384" width="9.140625" style="1121"/>
  </cols>
  <sheetData>
    <row r="2" spans="2:4" x14ac:dyDescent="0.25">
      <c r="B2" s="1015" t="s">
        <v>667</v>
      </c>
    </row>
    <row r="4" spans="2:4" x14ac:dyDescent="0.25">
      <c r="B4" s="1346" t="s">
        <v>681</v>
      </c>
      <c r="C4" s="1346"/>
      <c r="D4" s="1346"/>
    </row>
    <row r="5" spans="2:4" x14ac:dyDescent="0.25">
      <c r="B5" s="1347" t="s">
        <v>682</v>
      </c>
      <c r="C5" s="1348"/>
      <c r="D5" s="1349"/>
    </row>
    <row r="6" spans="2:4" ht="67.5" customHeight="1" x14ac:dyDescent="0.25">
      <c r="B6" s="1154" t="s">
        <v>107</v>
      </c>
      <c r="C6" s="1153" t="s">
        <v>683</v>
      </c>
      <c r="D6" s="1350" t="s">
        <v>2367</v>
      </c>
    </row>
    <row r="7" spans="2:4" ht="67.5" customHeight="1" x14ac:dyDescent="0.25">
      <c r="B7" s="1155" t="s">
        <v>110</v>
      </c>
      <c r="C7" s="1156" t="s">
        <v>684</v>
      </c>
      <c r="D7" s="1351"/>
    </row>
    <row r="8" spans="2:4" ht="67.5" customHeight="1" x14ac:dyDescent="0.25">
      <c r="B8" s="1157" t="s">
        <v>145</v>
      </c>
      <c r="C8" s="1156" t="s">
        <v>685</v>
      </c>
      <c r="D8" s="1351"/>
    </row>
    <row r="9" spans="2:4" ht="67.5" customHeight="1" x14ac:dyDescent="0.25">
      <c r="B9" s="1155" t="s">
        <v>130</v>
      </c>
      <c r="C9" s="1156" t="s">
        <v>686</v>
      </c>
      <c r="D9" s="1352"/>
    </row>
  </sheetData>
  <mergeCells count="3">
    <mergeCell ref="B4:D4"/>
    <mergeCell ref="B5:D5"/>
    <mergeCell ref="D6:D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V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B2:T12"/>
  <sheetViews>
    <sheetView showGridLines="0" zoomScale="90" zoomScaleNormal="90" workbookViewId="0"/>
  </sheetViews>
  <sheetFormatPr defaultRowHeight="15" x14ac:dyDescent="0.25"/>
  <cols>
    <col min="1" max="1" width="5.5703125" customWidth="1"/>
    <col min="2" max="2" width="5.42578125" customWidth="1"/>
    <col min="14" max="14" width="0.42578125" customWidth="1"/>
    <col min="15" max="18" width="9.140625" hidden="1" customWidth="1"/>
    <col min="19" max="19" width="17.140625" customWidth="1"/>
    <col min="20" max="20" width="114" customWidth="1"/>
  </cols>
  <sheetData>
    <row r="2" spans="2:20" ht="18.75" x14ac:dyDescent="0.25">
      <c r="B2" s="351" t="s">
        <v>668</v>
      </c>
    </row>
    <row r="4" spans="2:20" x14ac:dyDescent="0.25">
      <c r="B4" s="1353" t="s">
        <v>682</v>
      </c>
      <c r="C4" s="1354"/>
      <c r="D4" s="1354"/>
      <c r="E4" s="1354"/>
      <c r="F4" s="1354"/>
      <c r="G4" s="1354"/>
      <c r="H4" s="1354"/>
      <c r="I4" s="1354"/>
      <c r="J4" s="1354"/>
      <c r="K4" s="1354"/>
      <c r="L4" s="1354"/>
      <c r="M4" s="1354"/>
      <c r="N4" s="1354"/>
      <c r="O4" s="1354"/>
      <c r="P4" s="1354"/>
      <c r="Q4" s="1354"/>
      <c r="R4" s="1354"/>
      <c r="S4" s="1354"/>
      <c r="T4" s="1355"/>
    </row>
    <row r="5" spans="2:20" ht="285" x14ac:dyDescent="0.25">
      <c r="B5" s="70" t="s">
        <v>107</v>
      </c>
      <c r="C5" s="1358" t="s">
        <v>687</v>
      </c>
      <c r="D5" s="1358"/>
      <c r="E5" s="1358"/>
      <c r="F5" s="1358"/>
      <c r="G5" s="1358"/>
      <c r="H5" s="1358"/>
      <c r="I5" s="1358"/>
      <c r="J5" s="1358"/>
      <c r="K5" s="1358"/>
      <c r="L5" s="1358"/>
      <c r="M5" s="1358"/>
      <c r="N5" s="1358"/>
      <c r="O5" s="1358"/>
      <c r="P5" s="1358"/>
      <c r="Q5" s="1358"/>
      <c r="R5" s="1358"/>
      <c r="S5" s="1358"/>
      <c r="T5" s="1012" t="s">
        <v>2292</v>
      </c>
    </row>
    <row r="6" spans="2:20" ht="15" customHeight="1" x14ac:dyDescent="0.25">
      <c r="B6" s="1357" t="s">
        <v>110</v>
      </c>
      <c r="C6" s="1358" t="s">
        <v>688</v>
      </c>
      <c r="D6" s="1358"/>
      <c r="E6" s="1358"/>
      <c r="F6" s="1358"/>
      <c r="G6" s="1358"/>
      <c r="H6" s="1358"/>
      <c r="I6" s="1358"/>
      <c r="J6" s="1358"/>
      <c r="K6" s="1358"/>
      <c r="L6" s="1358"/>
      <c r="M6" s="1358"/>
      <c r="N6" s="1358"/>
      <c r="O6" s="1358"/>
      <c r="P6" s="1358"/>
      <c r="Q6" s="1358"/>
      <c r="R6" s="1358"/>
      <c r="S6" s="1358"/>
      <c r="T6" s="1356" t="s">
        <v>2293</v>
      </c>
    </row>
    <row r="7" spans="2:20" ht="54" customHeight="1" x14ac:dyDescent="0.25">
      <c r="B7" s="1357"/>
      <c r="C7" s="1358"/>
      <c r="D7" s="1358"/>
      <c r="E7" s="1358"/>
      <c r="F7" s="1358"/>
      <c r="G7" s="1358"/>
      <c r="H7" s="1358"/>
      <c r="I7" s="1358"/>
      <c r="J7" s="1358"/>
      <c r="K7" s="1358"/>
      <c r="L7" s="1358"/>
      <c r="M7" s="1358"/>
      <c r="N7" s="1358"/>
      <c r="O7" s="1358"/>
      <c r="P7" s="1358"/>
      <c r="Q7" s="1358"/>
      <c r="R7" s="1358"/>
      <c r="S7" s="1358"/>
      <c r="T7" s="1356"/>
    </row>
    <row r="8" spans="2:20" ht="68.25" customHeight="1" x14ac:dyDescent="0.25">
      <c r="B8" s="1357" t="s">
        <v>145</v>
      </c>
      <c r="C8" s="1358" t="s">
        <v>689</v>
      </c>
      <c r="D8" s="1358"/>
      <c r="E8" s="1358"/>
      <c r="F8" s="1358"/>
      <c r="G8" s="1358"/>
      <c r="H8" s="1358"/>
      <c r="I8" s="1358"/>
      <c r="J8" s="1358"/>
      <c r="K8" s="1358"/>
      <c r="L8" s="1358"/>
      <c r="M8" s="1358"/>
      <c r="N8" s="1358"/>
      <c r="O8" s="1358"/>
      <c r="P8" s="1358"/>
      <c r="Q8" s="1358"/>
      <c r="R8" s="1358"/>
      <c r="S8" s="1358"/>
      <c r="T8" s="1356" t="s">
        <v>2208</v>
      </c>
    </row>
    <row r="9" spans="2:20" ht="96.75" customHeight="1" x14ac:dyDescent="0.25">
      <c r="B9" s="1357"/>
      <c r="C9" s="1358"/>
      <c r="D9" s="1358"/>
      <c r="E9" s="1358"/>
      <c r="F9" s="1358"/>
      <c r="G9" s="1358"/>
      <c r="H9" s="1358"/>
      <c r="I9" s="1358"/>
      <c r="J9" s="1358"/>
      <c r="K9" s="1358"/>
      <c r="L9" s="1358"/>
      <c r="M9" s="1358"/>
      <c r="N9" s="1358"/>
      <c r="O9" s="1358"/>
      <c r="P9" s="1358"/>
      <c r="Q9" s="1358"/>
      <c r="R9" s="1358"/>
      <c r="S9" s="1358"/>
      <c r="T9" s="1356"/>
    </row>
    <row r="10" spans="2:20" x14ac:dyDescent="0.25">
      <c r="B10" s="1357" t="s">
        <v>130</v>
      </c>
      <c r="C10" s="1358" t="s">
        <v>690</v>
      </c>
      <c r="D10" s="1358"/>
      <c r="E10" s="1358"/>
      <c r="F10" s="1358"/>
      <c r="G10" s="1358"/>
      <c r="H10" s="1358"/>
      <c r="I10" s="1358"/>
      <c r="J10" s="1358"/>
      <c r="K10" s="1358"/>
      <c r="L10" s="1358"/>
      <c r="M10" s="1358"/>
      <c r="N10" s="1358"/>
      <c r="O10" s="1358"/>
      <c r="P10" s="1358"/>
      <c r="Q10" s="1358"/>
      <c r="R10" s="1358"/>
      <c r="S10" s="1358"/>
      <c r="T10" s="1356" t="s">
        <v>2294</v>
      </c>
    </row>
    <row r="11" spans="2:20" ht="28.5" customHeight="1" x14ac:dyDescent="0.25">
      <c r="B11" s="1357"/>
      <c r="C11" s="1358"/>
      <c r="D11" s="1358"/>
      <c r="E11" s="1358"/>
      <c r="F11" s="1358"/>
      <c r="G11" s="1358"/>
      <c r="H11" s="1358"/>
      <c r="I11" s="1358"/>
      <c r="J11" s="1358"/>
      <c r="K11" s="1358"/>
      <c r="L11" s="1358"/>
      <c r="M11" s="1358"/>
      <c r="N11" s="1358"/>
      <c r="O11" s="1358"/>
      <c r="P11" s="1358"/>
      <c r="Q11" s="1358"/>
      <c r="R11" s="1358"/>
      <c r="S11" s="1358"/>
      <c r="T11" s="1356"/>
    </row>
    <row r="12" spans="2:20" x14ac:dyDescent="0.25">
      <c r="T12" s="1013"/>
    </row>
  </sheetData>
  <mergeCells count="11">
    <mergeCell ref="B4:T4"/>
    <mergeCell ref="T6:T7"/>
    <mergeCell ref="T8:T9"/>
    <mergeCell ref="T10:T11"/>
    <mergeCell ref="B10:B11"/>
    <mergeCell ref="C10:S11"/>
    <mergeCell ref="C5:S5"/>
    <mergeCell ref="B6:B7"/>
    <mergeCell ref="C6:S7"/>
    <mergeCell ref="B8:B9"/>
    <mergeCell ref="C8:S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H53"/>
  <sheetViews>
    <sheetView showGridLines="0" zoomScaleNormal="100" zoomScalePageLayoutView="80" workbookViewId="0"/>
  </sheetViews>
  <sheetFormatPr defaultColWidth="9.140625" defaultRowHeight="12.75" x14ac:dyDescent="0.2"/>
  <cols>
    <col min="1" max="1" width="4.42578125" style="287" customWidth="1"/>
    <col min="2" max="2" width="8.42578125" style="287" customWidth="1"/>
    <col min="3" max="3" width="60.140625" style="287" customWidth="1"/>
    <col min="4" max="8" width="19.85546875" style="287" customWidth="1"/>
    <col min="9" max="16384" width="9.140625" style="287"/>
  </cols>
  <sheetData>
    <row r="2" spans="2:8" x14ac:dyDescent="0.2">
      <c r="D2" s="480"/>
    </row>
    <row r="4" spans="2:8" ht="18.75" x14ac:dyDescent="0.3">
      <c r="B4" s="22" t="s">
        <v>0</v>
      </c>
    </row>
    <row r="5" spans="2:8" x14ac:dyDescent="0.2">
      <c r="B5" s="481"/>
    </row>
    <row r="7" spans="2:8" x14ac:dyDescent="0.2">
      <c r="B7" s="482"/>
      <c r="C7" s="483"/>
      <c r="D7" s="484" t="s">
        <v>6</v>
      </c>
      <c r="E7" s="484" t="s">
        <v>7</v>
      </c>
      <c r="F7" s="484" t="s">
        <v>8</v>
      </c>
      <c r="G7" s="484" t="s">
        <v>42</v>
      </c>
      <c r="H7" s="484" t="s">
        <v>43</v>
      </c>
    </row>
    <row r="8" spans="2:8" x14ac:dyDescent="0.2">
      <c r="B8" s="485"/>
      <c r="C8" s="486" t="s">
        <v>2009</v>
      </c>
      <c r="D8" s="466" t="s">
        <v>2116</v>
      </c>
      <c r="E8" s="466" t="s">
        <v>2117</v>
      </c>
      <c r="F8" s="466" t="s">
        <v>1998</v>
      </c>
      <c r="G8" s="466" t="s">
        <v>2118</v>
      </c>
      <c r="H8" s="466" t="s">
        <v>2119</v>
      </c>
    </row>
    <row r="9" spans="2:8" x14ac:dyDescent="0.2">
      <c r="B9" s="487"/>
      <c r="C9" s="866" t="s">
        <v>44</v>
      </c>
      <c r="D9" s="867"/>
      <c r="E9" s="867"/>
      <c r="F9" s="867"/>
      <c r="G9" s="867"/>
      <c r="H9" s="868"/>
    </row>
    <row r="10" spans="2:8" x14ac:dyDescent="0.2">
      <c r="B10" s="294">
        <v>1</v>
      </c>
      <c r="C10" s="488" t="s">
        <v>45</v>
      </c>
      <c r="D10" s="489">
        <v>42448579084.07</v>
      </c>
      <c r="E10" s="490">
        <v>45154056222.340012</v>
      </c>
      <c r="F10" s="489">
        <v>45891615846.519997</v>
      </c>
      <c r="G10" s="489">
        <v>62014656783.109993</v>
      </c>
      <c r="H10" s="489">
        <v>69152073629.380005</v>
      </c>
    </row>
    <row r="11" spans="2:8" x14ac:dyDescent="0.2">
      <c r="B11" s="294">
        <v>2</v>
      </c>
      <c r="C11" s="488" t="s">
        <v>46</v>
      </c>
      <c r="D11" s="489">
        <v>42448579084.07</v>
      </c>
      <c r="E11" s="489">
        <v>45154056222.340012</v>
      </c>
      <c r="F11" s="489">
        <v>45891615846.519997</v>
      </c>
      <c r="G11" s="489">
        <v>62014656783.109993</v>
      </c>
      <c r="H11" s="489">
        <v>69152073629.380005</v>
      </c>
    </row>
    <row r="12" spans="2:8" x14ac:dyDescent="0.2">
      <c r="B12" s="294">
        <v>3</v>
      </c>
      <c r="C12" s="488" t="s">
        <v>47</v>
      </c>
      <c r="D12" s="489">
        <v>52503146207.760002</v>
      </c>
      <c r="E12" s="489">
        <v>55189770344.140015</v>
      </c>
      <c r="F12" s="489">
        <v>53776029968.869995</v>
      </c>
      <c r="G12" s="489">
        <v>69907779554.729996</v>
      </c>
      <c r="H12" s="489">
        <v>78233003847.910004</v>
      </c>
    </row>
    <row r="13" spans="2:8" x14ac:dyDescent="0.2">
      <c r="B13" s="491"/>
      <c r="C13" s="869" t="s">
        <v>48</v>
      </c>
      <c r="D13" s="870"/>
      <c r="E13" s="870"/>
      <c r="F13" s="870"/>
      <c r="G13" s="870"/>
      <c r="H13" s="871"/>
    </row>
    <row r="14" spans="2:8" x14ac:dyDescent="0.2">
      <c r="B14" s="294">
        <v>4</v>
      </c>
      <c r="C14" s="488" t="s">
        <v>4</v>
      </c>
      <c r="D14" s="489">
        <v>455921277057.84503</v>
      </c>
      <c r="E14" s="489">
        <v>461828166001.58502</v>
      </c>
      <c r="F14" s="489">
        <v>475004334382.91504</v>
      </c>
      <c r="G14" s="489">
        <v>515746063504.27997</v>
      </c>
      <c r="H14" s="489">
        <v>524591463965.80005</v>
      </c>
    </row>
    <row r="15" spans="2:8" ht="15" customHeight="1" x14ac:dyDescent="0.2">
      <c r="B15" s="491"/>
      <c r="C15" s="869" t="s">
        <v>2010</v>
      </c>
      <c r="D15" s="870"/>
      <c r="E15" s="870"/>
      <c r="F15" s="870"/>
      <c r="G15" s="870"/>
      <c r="H15" s="871"/>
    </row>
    <row r="16" spans="2:8" x14ac:dyDescent="0.2">
      <c r="B16" s="294">
        <v>5</v>
      </c>
      <c r="C16" s="488" t="s">
        <v>2011</v>
      </c>
      <c r="D16" s="492">
        <v>9.3105062694155277E-2</v>
      </c>
      <c r="E16" s="492">
        <v>9.7772417419393687E-2</v>
      </c>
      <c r="F16" s="492">
        <v>9.6613046502277616E-2</v>
      </c>
      <c r="G16" s="492">
        <v>0.12024261777539551</v>
      </c>
      <c r="H16" s="492">
        <v>0.13182081367966803</v>
      </c>
    </row>
    <row r="17" spans="2:8" x14ac:dyDescent="0.2">
      <c r="B17" s="294">
        <v>6</v>
      </c>
      <c r="C17" s="488" t="s">
        <v>49</v>
      </c>
      <c r="D17" s="492">
        <v>9.3105062694155277E-2</v>
      </c>
      <c r="E17" s="492">
        <v>9.7772417419393687E-2</v>
      </c>
      <c r="F17" s="492">
        <v>9.6613046502277616E-2</v>
      </c>
      <c r="G17" s="492">
        <v>0.12024261777539551</v>
      </c>
      <c r="H17" s="492">
        <v>0.13182081367966803</v>
      </c>
    </row>
    <row r="18" spans="2:8" x14ac:dyDescent="0.2">
      <c r="B18" s="294">
        <v>7</v>
      </c>
      <c r="C18" s="488" t="s">
        <v>50</v>
      </c>
      <c r="D18" s="492">
        <v>0.11515835923818633</v>
      </c>
      <c r="E18" s="492">
        <v>0.1195028246587078</v>
      </c>
      <c r="F18" s="492">
        <v>0.11321166161300657</v>
      </c>
      <c r="G18" s="492">
        <v>0.13554689895204572</v>
      </c>
      <c r="H18" s="492">
        <v>0.14913129401017147</v>
      </c>
    </row>
    <row r="19" spans="2:8" ht="29.1" customHeight="1" x14ac:dyDescent="0.2">
      <c r="B19" s="491"/>
      <c r="C19" s="869" t="s">
        <v>51</v>
      </c>
      <c r="D19" s="870"/>
      <c r="E19" s="870"/>
      <c r="F19" s="870"/>
      <c r="G19" s="870"/>
      <c r="H19" s="871"/>
    </row>
    <row r="20" spans="2:8" ht="25.5" x14ac:dyDescent="0.2">
      <c r="B20" s="294" t="s">
        <v>52</v>
      </c>
      <c r="C20" s="467" t="s">
        <v>2012</v>
      </c>
      <c r="D20" s="492">
        <v>0</v>
      </c>
      <c r="E20" s="492">
        <v>0</v>
      </c>
      <c r="F20" s="492">
        <v>0</v>
      </c>
      <c r="G20" s="492">
        <v>0</v>
      </c>
      <c r="H20" s="492">
        <v>0</v>
      </c>
    </row>
    <row r="21" spans="2:8" x14ac:dyDescent="0.2">
      <c r="B21" s="294" t="s">
        <v>53</v>
      </c>
      <c r="C21" s="467" t="s">
        <v>54</v>
      </c>
      <c r="D21" s="492"/>
      <c r="E21" s="492"/>
      <c r="F21" s="492"/>
      <c r="G21" s="492"/>
      <c r="H21" s="492"/>
    </row>
    <row r="22" spans="2:8" x14ac:dyDescent="0.2">
      <c r="B22" s="294" t="s">
        <v>55</v>
      </c>
      <c r="C22" s="467" t="s">
        <v>56</v>
      </c>
      <c r="D22" s="492"/>
      <c r="E22" s="492"/>
      <c r="F22" s="492"/>
      <c r="G22" s="492"/>
      <c r="H22" s="492"/>
    </row>
    <row r="23" spans="2:8" ht="25.5" x14ac:dyDescent="0.2">
      <c r="B23" s="294" t="s">
        <v>57</v>
      </c>
      <c r="C23" s="467" t="s">
        <v>58</v>
      </c>
      <c r="D23" s="492">
        <v>0.08</v>
      </c>
      <c r="E23" s="492">
        <v>0.08</v>
      </c>
      <c r="F23" s="492">
        <v>0.08</v>
      </c>
      <c r="G23" s="492">
        <v>0.08</v>
      </c>
      <c r="H23" s="492">
        <v>0.08</v>
      </c>
    </row>
    <row r="24" spans="2:8" ht="28.7" customHeight="1" x14ac:dyDescent="0.2">
      <c r="B24" s="491"/>
      <c r="C24" s="869" t="s">
        <v>59</v>
      </c>
      <c r="D24" s="870"/>
      <c r="E24" s="870"/>
      <c r="F24" s="870"/>
      <c r="G24" s="870"/>
      <c r="H24" s="871"/>
    </row>
    <row r="25" spans="2:8" x14ac:dyDescent="0.2">
      <c r="B25" s="294">
        <v>8</v>
      </c>
      <c r="C25" s="488" t="s">
        <v>60</v>
      </c>
      <c r="D25" s="492">
        <v>2.5000000000000001E-2</v>
      </c>
      <c r="E25" s="492">
        <v>2.5000000000000005E-2</v>
      </c>
      <c r="F25" s="492">
        <v>2.5000000000000001E-2</v>
      </c>
      <c r="G25" s="492">
        <v>2.500000000000582E-2</v>
      </c>
      <c r="H25" s="492">
        <v>2.4999999999990464E-2</v>
      </c>
    </row>
    <row r="26" spans="2:8" ht="25.5" x14ac:dyDescent="0.2">
      <c r="B26" s="294" t="s">
        <v>17</v>
      </c>
      <c r="C26" s="488" t="s">
        <v>61</v>
      </c>
      <c r="D26" s="492">
        <v>0</v>
      </c>
      <c r="E26" s="492">
        <v>0</v>
      </c>
      <c r="F26" s="492">
        <v>0</v>
      </c>
      <c r="G26" s="492">
        <v>0</v>
      </c>
      <c r="H26" s="492">
        <v>0</v>
      </c>
    </row>
    <row r="27" spans="2:8" ht="25.5" x14ac:dyDescent="0.2">
      <c r="B27" s="294">
        <v>9</v>
      </c>
      <c r="C27" s="488" t="s">
        <v>62</v>
      </c>
      <c r="D27" s="492">
        <v>1.5155745154054995E-3</v>
      </c>
      <c r="E27" s="492">
        <v>1.3923334559629112E-3</v>
      </c>
      <c r="F27" s="492">
        <v>1.2809872912012013E-3</v>
      </c>
      <c r="G27" s="492">
        <v>1.1165428134677778E-3</v>
      </c>
      <c r="H27" s="492">
        <v>7.8951878063155344E-4</v>
      </c>
    </row>
    <row r="28" spans="2:8" x14ac:dyDescent="0.2">
      <c r="B28" s="294" t="s">
        <v>63</v>
      </c>
      <c r="C28" s="488" t="s">
        <v>64</v>
      </c>
      <c r="D28" s="492">
        <v>0</v>
      </c>
      <c r="E28" s="493">
        <v>0</v>
      </c>
      <c r="F28" s="492">
        <v>0</v>
      </c>
      <c r="G28" s="492">
        <v>0</v>
      </c>
      <c r="H28" s="492">
        <v>0</v>
      </c>
    </row>
    <row r="29" spans="2:8" x14ac:dyDescent="0.2">
      <c r="B29" s="294">
        <v>10</v>
      </c>
      <c r="C29" s="488" t="s">
        <v>65</v>
      </c>
      <c r="D29" s="492">
        <v>0</v>
      </c>
      <c r="E29" s="493">
        <v>0</v>
      </c>
      <c r="F29" s="492">
        <v>0</v>
      </c>
      <c r="G29" s="492">
        <v>0</v>
      </c>
      <c r="H29" s="492">
        <v>0</v>
      </c>
    </row>
    <row r="30" spans="2:8" x14ac:dyDescent="0.2">
      <c r="B30" s="294" t="s">
        <v>66</v>
      </c>
      <c r="C30" s="467" t="s">
        <v>67</v>
      </c>
      <c r="D30" s="492">
        <v>0</v>
      </c>
      <c r="E30" s="493">
        <v>0</v>
      </c>
      <c r="F30" s="492">
        <v>0</v>
      </c>
      <c r="G30" s="492">
        <v>0</v>
      </c>
      <c r="H30" s="492">
        <v>0</v>
      </c>
    </row>
    <row r="31" spans="2:8" x14ac:dyDescent="0.2">
      <c r="B31" s="294">
        <v>11</v>
      </c>
      <c r="C31" s="488" t="s">
        <v>68</v>
      </c>
      <c r="D31" s="492">
        <v>2.6515574515392062E-2</v>
      </c>
      <c r="E31" s="493">
        <v>2.6392333455963722E-2</v>
      </c>
      <c r="F31" s="492">
        <v>2.6280987291216199E-2</v>
      </c>
      <c r="G31" s="492">
        <v>2.6116542813473594E-2</v>
      </c>
      <c r="H31" s="492">
        <v>2.5789518780641084E-2</v>
      </c>
    </row>
    <row r="32" spans="2:8" x14ac:dyDescent="0.2">
      <c r="B32" s="294" t="s">
        <v>69</v>
      </c>
      <c r="C32" s="488" t="s">
        <v>70</v>
      </c>
      <c r="D32" s="494">
        <v>0.106515574515402</v>
      </c>
      <c r="E32" s="493">
        <v>0.106392333455971</v>
      </c>
      <c r="F32" s="492">
        <v>0.10628098729120899</v>
      </c>
      <c r="G32" s="492">
        <v>0.10611654281347201</v>
      </c>
      <c r="H32" s="492">
        <v>0.10578951878064</v>
      </c>
    </row>
    <row r="33" spans="2:8" ht="14.45" customHeight="1" x14ac:dyDescent="0.2">
      <c r="B33" s="294">
        <v>12</v>
      </c>
      <c r="C33" s="488" t="s">
        <v>71</v>
      </c>
      <c r="D33" s="495">
        <v>16029444043.139999</v>
      </c>
      <c r="E33" s="495">
        <v>18243517064.02</v>
      </c>
      <c r="F33" s="495">
        <v>15775683218.219999</v>
      </c>
      <c r="G33" s="495">
        <v>28648094474.387596</v>
      </c>
      <c r="H33" s="495">
        <v>36265686730.645996</v>
      </c>
    </row>
    <row r="34" spans="2:8" x14ac:dyDescent="0.2">
      <c r="B34" s="491"/>
      <c r="C34" s="869" t="s">
        <v>72</v>
      </c>
      <c r="D34" s="870"/>
      <c r="E34" s="870"/>
      <c r="F34" s="870"/>
      <c r="G34" s="870"/>
      <c r="H34" s="871"/>
    </row>
    <row r="35" spans="2:8" x14ac:dyDescent="0.2">
      <c r="B35" s="294">
        <v>13</v>
      </c>
      <c r="C35" s="496" t="s">
        <v>73</v>
      </c>
      <c r="D35" s="495">
        <v>591669920816.66992</v>
      </c>
      <c r="E35" s="495">
        <v>593680166496.70996</v>
      </c>
      <c r="F35" s="495">
        <v>581109195818.65002</v>
      </c>
      <c r="G35" s="495">
        <v>758884479349.65002</v>
      </c>
      <c r="H35" s="495">
        <v>716742160951.09998</v>
      </c>
    </row>
    <row r="36" spans="2:8" x14ac:dyDescent="0.2">
      <c r="B36" s="466">
        <v>14</v>
      </c>
      <c r="C36" s="497" t="s">
        <v>74</v>
      </c>
      <c r="D36" s="494">
        <v>7.1743682736967004E-2</v>
      </c>
      <c r="E36" s="494">
        <v>7.6057882291747994E-2</v>
      </c>
      <c r="F36" s="494">
        <v>7.8972448167605E-2</v>
      </c>
      <c r="G36" s="494">
        <v>8.1718177760401994E-2</v>
      </c>
      <c r="H36" s="494">
        <v>9.6481102126898005E-2</v>
      </c>
    </row>
    <row r="37" spans="2:8" ht="15" customHeight="1" x14ac:dyDescent="0.2">
      <c r="B37" s="491"/>
      <c r="C37" s="869" t="s">
        <v>2013</v>
      </c>
      <c r="D37" s="870"/>
      <c r="E37" s="870"/>
      <c r="F37" s="870"/>
      <c r="G37" s="870"/>
      <c r="H37" s="871"/>
    </row>
    <row r="38" spans="2:8" s="498" customFormat="1" x14ac:dyDescent="0.2">
      <c r="B38" s="466" t="s">
        <v>75</v>
      </c>
      <c r="C38" s="467" t="s">
        <v>76</v>
      </c>
      <c r="D38" s="492" t="s">
        <v>2120</v>
      </c>
      <c r="E38" s="493" t="s">
        <v>2120</v>
      </c>
      <c r="F38" s="492" t="s">
        <v>2120</v>
      </c>
      <c r="G38" s="492" t="s">
        <v>2120</v>
      </c>
      <c r="H38" s="492" t="s">
        <v>2120</v>
      </c>
    </row>
    <row r="39" spans="2:8" s="498" customFormat="1" x14ac:dyDescent="0.2">
      <c r="B39" s="466" t="s">
        <v>77</v>
      </c>
      <c r="C39" s="467" t="s">
        <v>54</v>
      </c>
      <c r="D39" s="492" t="s">
        <v>2120</v>
      </c>
      <c r="E39" s="493" t="s">
        <v>2120</v>
      </c>
      <c r="F39" s="492" t="s">
        <v>2120</v>
      </c>
      <c r="G39" s="492" t="s">
        <v>2120</v>
      </c>
      <c r="H39" s="492" t="s">
        <v>2120</v>
      </c>
    </row>
    <row r="40" spans="2:8" s="498" customFormat="1" ht="25.5" x14ac:dyDescent="0.2">
      <c r="B40" s="466" t="s">
        <v>78</v>
      </c>
      <c r="C40" s="467" t="s">
        <v>79</v>
      </c>
      <c r="D40" s="492" t="s">
        <v>2120</v>
      </c>
      <c r="E40" s="466" t="s">
        <v>2120</v>
      </c>
      <c r="F40" s="466" t="s">
        <v>2120</v>
      </c>
      <c r="G40" s="466" t="s">
        <v>2120</v>
      </c>
      <c r="H40" s="466" t="s">
        <v>2120</v>
      </c>
    </row>
    <row r="41" spans="2:8" s="498" customFormat="1" ht="15" customHeight="1" x14ac:dyDescent="0.2">
      <c r="B41" s="491"/>
      <c r="C41" s="869" t="s">
        <v>80</v>
      </c>
      <c r="D41" s="870"/>
      <c r="E41" s="870"/>
      <c r="F41" s="870"/>
      <c r="G41" s="870"/>
      <c r="H41" s="871"/>
    </row>
    <row r="42" spans="2:8" s="498" customFormat="1" x14ac:dyDescent="0.2">
      <c r="B42" s="466" t="s">
        <v>81</v>
      </c>
      <c r="C42" s="499" t="s">
        <v>82</v>
      </c>
      <c r="D42" s="492" t="s">
        <v>2120</v>
      </c>
      <c r="E42" s="493" t="s">
        <v>2120</v>
      </c>
      <c r="F42" s="492" t="s">
        <v>2120</v>
      </c>
      <c r="G42" s="492" t="s">
        <v>2120</v>
      </c>
      <c r="H42" s="492" t="s">
        <v>2120</v>
      </c>
    </row>
    <row r="43" spans="2:8" s="498" customFormat="1" x14ac:dyDescent="0.2">
      <c r="B43" s="466" t="s">
        <v>83</v>
      </c>
      <c r="C43" s="499" t="s">
        <v>84</v>
      </c>
      <c r="D43" s="500">
        <v>0.03</v>
      </c>
      <c r="E43" s="500">
        <v>0.03</v>
      </c>
      <c r="F43" s="500">
        <v>0.03</v>
      </c>
      <c r="G43" s="500">
        <v>0.03</v>
      </c>
      <c r="H43" s="500">
        <v>0.03</v>
      </c>
    </row>
    <row r="44" spans="2:8" x14ac:dyDescent="0.2">
      <c r="B44" s="491"/>
      <c r="C44" s="869" t="s">
        <v>85</v>
      </c>
      <c r="D44" s="870"/>
      <c r="E44" s="870"/>
      <c r="F44" s="870"/>
      <c r="G44" s="870"/>
      <c r="H44" s="871"/>
    </row>
    <row r="45" spans="2:8" x14ac:dyDescent="0.2">
      <c r="B45" s="294">
        <v>15</v>
      </c>
      <c r="C45" s="496" t="s">
        <v>86</v>
      </c>
      <c r="D45" s="490">
        <v>162558125567.80576</v>
      </c>
      <c r="E45" s="490">
        <v>163872577090.20544</v>
      </c>
      <c r="F45" s="490">
        <v>161924398527.41397</v>
      </c>
      <c r="G45" s="490">
        <v>162820095569.98264</v>
      </c>
      <c r="H45" s="490">
        <v>159471959104.9498</v>
      </c>
    </row>
    <row r="46" spans="2:8" x14ac:dyDescent="0.2">
      <c r="B46" s="466" t="s">
        <v>87</v>
      </c>
      <c r="C46" s="497" t="s">
        <v>88</v>
      </c>
      <c r="D46" s="490">
        <v>117709219628.2204</v>
      </c>
      <c r="E46" s="490">
        <v>124632343648.91875</v>
      </c>
      <c r="F46" s="490">
        <v>127430518091.64476</v>
      </c>
      <c r="G46" s="490">
        <v>131827236930.6118</v>
      </c>
      <c r="H46" s="490">
        <v>132511119577.54378</v>
      </c>
    </row>
    <row r="47" spans="2:8" x14ac:dyDescent="0.2">
      <c r="B47" s="466" t="s">
        <v>89</v>
      </c>
      <c r="C47" s="497" t="s">
        <v>90</v>
      </c>
      <c r="D47" s="490">
        <v>38202891375.648323</v>
      </c>
      <c r="E47" s="490">
        <v>40421756010.826088</v>
      </c>
      <c r="F47" s="490">
        <v>47315991705.951698</v>
      </c>
      <c r="G47" s="490">
        <v>57537997198.265503</v>
      </c>
      <c r="H47" s="490">
        <v>69913795017.508072</v>
      </c>
    </row>
    <row r="48" spans="2:8" x14ac:dyDescent="0.2">
      <c r="B48" s="294">
        <v>16</v>
      </c>
      <c r="C48" s="496" t="s">
        <v>91</v>
      </c>
      <c r="D48" s="490">
        <v>79506328252.572037</v>
      </c>
      <c r="E48" s="490">
        <v>84210587638.092667</v>
      </c>
      <c r="F48" s="490">
        <v>80114526385.655563</v>
      </c>
      <c r="G48" s="490">
        <v>74289239732.308823</v>
      </c>
      <c r="H48" s="490">
        <v>62681107508.58548</v>
      </c>
    </row>
    <row r="49" spans="2:8" x14ac:dyDescent="0.2">
      <c r="B49" s="294">
        <v>17</v>
      </c>
      <c r="C49" s="496" t="s">
        <v>92</v>
      </c>
      <c r="D49" s="500">
        <v>2.0445935454521131</v>
      </c>
      <c r="E49" s="500">
        <v>1.9459854358750213</v>
      </c>
      <c r="F49" s="500">
        <v>2.0211615275354906</v>
      </c>
      <c r="G49" s="500">
        <v>2.1917049650350808</v>
      </c>
      <c r="H49" s="500">
        <v>2.5441790268799385</v>
      </c>
    </row>
    <row r="50" spans="2:8" x14ac:dyDescent="0.2">
      <c r="B50" s="491"/>
      <c r="C50" s="869" t="s">
        <v>93</v>
      </c>
      <c r="D50" s="870"/>
      <c r="E50" s="870"/>
      <c r="F50" s="870"/>
      <c r="G50" s="870"/>
      <c r="H50" s="871"/>
    </row>
    <row r="51" spans="2:8" x14ac:dyDescent="0.2">
      <c r="B51" s="294">
        <v>18</v>
      </c>
      <c r="C51" s="496" t="s">
        <v>94</v>
      </c>
      <c r="D51" s="489">
        <v>366880637289.85895</v>
      </c>
      <c r="E51" s="489">
        <v>368373872124.05042</v>
      </c>
      <c r="F51" s="489">
        <v>354148584504.3985</v>
      </c>
      <c r="G51" s="294" t="s">
        <v>2121</v>
      </c>
      <c r="H51" s="294" t="s">
        <v>2121</v>
      </c>
    </row>
    <row r="52" spans="2:8" x14ac:dyDescent="0.2">
      <c r="B52" s="294">
        <v>19</v>
      </c>
      <c r="C52" s="501" t="s">
        <v>95</v>
      </c>
      <c r="D52" s="489">
        <v>248426273324.30048</v>
      </c>
      <c r="E52" s="489">
        <v>264255196124.48599</v>
      </c>
      <c r="F52" s="489">
        <v>279137612757.65997</v>
      </c>
      <c r="G52" s="294" t="s">
        <v>2121</v>
      </c>
      <c r="H52" s="294" t="s">
        <v>2121</v>
      </c>
    </row>
    <row r="53" spans="2:8" x14ac:dyDescent="0.2">
      <c r="B53" s="294">
        <v>20</v>
      </c>
      <c r="C53" s="496" t="s">
        <v>96</v>
      </c>
      <c r="D53" s="494">
        <v>1.476818986898885</v>
      </c>
      <c r="E53" s="494">
        <v>1.394008055571085</v>
      </c>
      <c r="F53" s="494">
        <v>1.2687239852977503</v>
      </c>
      <c r="G53" s="294" t="s">
        <v>2121</v>
      </c>
      <c r="H53" s="294" t="s">
        <v>2121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Q31"/>
  <sheetViews>
    <sheetView showGridLines="0" zoomScaleNormal="100" zoomScalePageLayoutView="70" workbookViewId="0"/>
  </sheetViews>
  <sheetFormatPr defaultColWidth="9.140625" defaultRowHeight="12.75" x14ac:dyDescent="0.2"/>
  <cols>
    <col min="1" max="1" width="5.85546875" style="542" customWidth="1"/>
    <col min="2" max="2" width="24" style="542" bestFit="1" customWidth="1"/>
    <col min="3" max="17" width="15.7109375" style="542" customWidth="1"/>
    <col min="18" max="16384" width="9.140625" style="542"/>
  </cols>
  <sheetData>
    <row r="1" spans="1:17" ht="18.75" x14ac:dyDescent="0.2">
      <c r="A1" s="905" t="s">
        <v>691</v>
      </c>
    </row>
    <row r="2" spans="1:17" x14ac:dyDescent="0.2">
      <c r="A2" s="322"/>
    </row>
    <row r="3" spans="1:17" x14ac:dyDescent="0.2">
      <c r="A3" s="322"/>
    </row>
    <row r="4" spans="1:17" x14ac:dyDescent="0.2">
      <c r="A4" s="678"/>
      <c r="B4" s="678"/>
      <c r="C4" s="391" t="s">
        <v>6</v>
      </c>
      <c r="D4" s="391" t="s">
        <v>7</v>
      </c>
      <c r="E4" s="391" t="s">
        <v>8</v>
      </c>
      <c r="F4" s="391" t="s">
        <v>42</v>
      </c>
      <c r="G4" s="391" t="s">
        <v>43</v>
      </c>
      <c r="H4" s="391" t="s">
        <v>157</v>
      </c>
      <c r="I4" s="391" t="s">
        <v>158</v>
      </c>
      <c r="J4" s="391" t="s">
        <v>188</v>
      </c>
      <c r="K4" s="391" t="s">
        <v>417</v>
      </c>
      <c r="L4" s="391" t="s">
        <v>418</v>
      </c>
      <c r="M4" s="391" t="s">
        <v>419</v>
      </c>
      <c r="N4" s="391" t="s">
        <v>420</v>
      </c>
      <c r="O4" s="391" t="s">
        <v>421</v>
      </c>
      <c r="P4" s="391" t="s">
        <v>692</v>
      </c>
      <c r="Q4" s="391" t="s">
        <v>693</v>
      </c>
    </row>
    <row r="5" spans="1:17" ht="40.5" customHeight="1" x14ac:dyDescent="0.2">
      <c r="A5" s="678"/>
      <c r="B5" s="678"/>
      <c r="C5" s="1359" t="s">
        <v>694</v>
      </c>
      <c r="D5" s="1359"/>
      <c r="E5" s="1359"/>
      <c r="F5" s="1359"/>
      <c r="G5" s="1359"/>
      <c r="H5" s="1359"/>
      <c r="I5" s="1359" t="s">
        <v>695</v>
      </c>
      <c r="J5" s="1359"/>
      <c r="K5" s="1359"/>
      <c r="L5" s="1359"/>
      <c r="M5" s="1359"/>
      <c r="N5" s="1359"/>
      <c r="O5" s="1359" t="s">
        <v>696</v>
      </c>
      <c r="P5" s="1359" t="s">
        <v>697</v>
      </c>
      <c r="Q5" s="1359"/>
    </row>
    <row r="6" spans="1:17" ht="57.75" customHeight="1" x14ac:dyDescent="0.2">
      <c r="A6" s="678"/>
      <c r="B6" s="678"/>
      <c r="C6" s="1359" t="s">
        <v>698</v>
      </c>
      <c r="D6" s="1359"/>
      <c r="E6" s="1359"/>
      <c r="F6" s="1359" t="s">
        <v>699</v>
      </c>
      <c r="G6" s="1359"/>
      <c r="H6" s="1359"/>
      <c r="I6" s="1359" t="s">
        <v>700</v>
      </c>
      <c r="J6" s="1359"/>
      <c r="K6" s="1359"/>
      <c r="L6" s="1359" t="s">
        <v>701</v>
      </c>
      <c r="M6" s="1359"/>
      <c r="N6" s="1359"/>
      <c r="O6" s="1359"/>
      <c r="P6" s="1359" t="s">
        <v>698</v>
      </c>
      <c r="Q6" s="1359" t="s">
        <v>699</v>
      </c>
    </row>
    <row r="7" spans="1:17" x14ac:dyDescent="0.2">
      <c r="A7" s="678"/>
      <c r="B7" s="682" t="s">
        <v>2009</v>
      </c>
      <c r="C7" s="658"/>
      <c r="D7" s="391" t="s">
        <v>702</v>
      </c>
      <c r="E7" s="391" t="s">
        <v>703</v>
      </c>
      <c r="F7" s="658"/>
      <c r="G7" s="391" t="s">
        <v>703</v>
      </c>
      <c r="H7" s="391" t="s">
        <v>704</v>
      </c>
      <c r="I7" s="658"/>
      <c r="J7" s="391" t="s">
        <v>702</v>
      </c>
      <c r="K7" s="391" t="s">
        <v>703</v>
      </c>
      <c r="L7" s="658"/>
      <c r="M7" s="391" t="s">
        <v>703</v>
      </c>
      <c r="N7" s="391" t="s">
        <v>704</v>
      </c>
      <c r="O7" s="658"/>
      <c r="P7" s="1359"/>
      <c r="Q7" s="1359"/>
    </row>
    <row r="8" spans="1:17" ht="25.5" x14ac:dyDescent="0.2">
      <c r="A8" s="663" t="s">
        <v>705</v>
      </c>
      <c r="B8" s="392" t="s">
        <v>706</v>
      </c>
      <c r="C8" s="659">
        <v>26700423388.919998</v>
      </c>
      <c r="D8" s="659">
        <v>26700423388.919998</v>
      </c>
      <c r="E8" s="659">
        <v>0</v>
      </c>
      <c r="F8" s="659">
        <v>0</v>
      </c>
      <c r="G8" s="659">
        <v>0</v>
      </c>
      <c r="H8" s="659">
        <v>0</v>
      </c>
      <c r="I8" s="659">
        <v>-12118253.139999999</v>
      </c>
      <c r="J8" s="659">
        <v>-12103002.25</v>
      </c>
      <c r="K8" s="659">
        <v>-3804.69</v>
      </c>
      <c r="L8" s="659">
        <v>0</v>
      </c>
      <c r="M8" s="659">
        <v>0</v>
      </c>
      <c r="N8" s="659">
        <v>0</v>
      </c>
      <c r="O8" s="660"/>
      <c r="P8" s="659">
        <v>0</v>
      </c>
      <c r="Q8" s="659">
        <v>0</v>
      </c>
    </row>
    <row r="9" spans="1:17" x14ac:dyDescent="0.2">
      <c r="A9" s="663" t="s">
        <v>437</v>
      </c>
      <c r="B9" s="392" t="s">
        <v>707</v>
      </c>
      <c r="C9" s="659">
        <v>459043217330.10999</v>
      </c>
      <c r="D9" s="659">
        <v>409961093810.71997</v>
      </c>
      <c r="E9" s="659">
        <v>49082123519.389999</v>
      </c>
      <c r="F9" s="659">
        <v>27021328262.709999</v>
      </c>
      <c r="G9" s="659">
        <v>0</v>
      </c>
      <c r="H9" s="659">
        <v>27021328262.720001</v>
      </c>
      <c r="I9" s="659">
        <v>-16039679953.280001</v>
      </c>
      <c r="J9" s="659">
        <v>-6663836085.4000006</v>
      </c>
      <c r="K9" s="659">
        <v>-9375843867.8800011</v>
      </c>
      <c r="L9" s="659">
        <v>-13018912426.940001</v>
      </c>
      <c r="M9" s="659">
        <v>0</v>
      </c>
      <c r="N9" s="659">
        <v>-13018912426.950001</v>
      </c>
      <c r="O9" s="659">
        <v>-113078829625.57001</v>
      </c>
      <c r="P9" s="659">
        <v>192862427151.33997</v>
      </c>
      <c r="Q9" s="659">
        <v>1089419072</v>
      </c>
    </row>
    <row r="10" spans="1:17" x14ac:dyDescent="0.2">
      <c r="A10" s="664" t="s">
        <v>439</v>
      </c>
      <c r="B10" s="665" t="s">
        <v>708</v>
      </c>
      <c r="C10" s="659">
        <v>149987507777.75</v>
      </c>
      <c r="D10" s="659">
        <v>149987507777.75</v>
      </c>
      <c r="E10" s="659">
        <v>0</v>
      </c>
      <c r="F10" s="659">
        <v>0</v>
      </c>
      <c r="G10" s="659">
        <v>0</v>
      </c>
      <c r="H10" s="659">
        <v>0</v>
      </c>
      <c r="I10" s="659">
        <v>0</v>
      </c>
      <c r="J10" s="659">
        <v>0</v>
      </c>
      <c r="K10" s="659">
        <v>0</v>
      </c>
      <c r="L10" s="659">
        <v>0</v>
      </c>
      <c r="M10" s="659">
        <v>0</v>
      </c>
      <c r="N10" s="659">
        <v>0</v>
      </c>
      <c r="O10" s="659">
        <v>0</v>
      </c>
      <c r="P10" s="659">
        <v>147748555795</v>
      </c>
      <c r="Q10" s="659">
        <v>0</v>
      </c>
    </row>
    <row r="11" spans="1:17" x14ac:dyDescent="0.2">
      <c r="A11" s="664" t="s">
        <v>709</v>
      </c>
      <c r="B11" s="665" t="s">
        <v>710</v>
      </c>
      <c r="C11" s="659">
        <v>3287602.73</v>
      </c>
      <c r="D11" s="659">
        <v>2206852.37</v>
      </c>
      <c r="E11" s="659">
        <v>1080750.3600000001</v>
      </c>
      <c r="F11" s="659">
        <v>0</v>
      </c>
      <c r="G11" s="659">
        <v>0</v>
      </c>
      <c r="H11" s="659">
        <v>0</v>
      </c>
      <c r="I11" s="659">
        <v>-1080750.3600000001</v>
      </c>
      <c r="J11" s="659">
        <v>0</v>
      </c>
      <c r="K11" s="659">
        <v>-1080750.3600000001</v>
      </c>
      <c r="L11" s="659">
        <v>0</v>
      </c>
      <c r="M11" s="659">
        <v>0</v>
      </c>
      <c r="N11" s="659">
        <v>0</v>
      </c>
      <c r="O11" s="659">
        <v>0</v>
      </c>
      <c r="P11" s="659">
        <v>0</v>
      </c>
      <c r="Q11" s="659">
        <v>0</v>
      </c>
    </row>
    <row r="12" spans="1:17" x14ac:dyDescent="0.2">
      <c r="A12" s="664" t="s">
        <v>711</v>
      </c>
      <c r="B12" s="665" t="s">
        <v>712</v>
      </c>
      <c r="C12" s="659">
        <v>6023833856.96</v>
      </c>
      <c r="D12" s="659">
        <v>6011448448.8100004</v>
      </c>
      <c r="E12" s="659">
        <v>12385408.15</v>
      </c>
      <c r="F12" s="659">
        <v>34878237.100000001</v>
      </c>
      <c r="G12" s="659">
        <v>0</v>
      </c>
      <c r="H12" s="659">
        <v>34878237.100000001</v>
      </c>
      <c r="I12" s="659">
        <v>-771575.22</v>
      </c>
      <c r="J12" s="659">
        <v>-771575.22</v>
      </c>
      <c r="K12" s="659">
        <v>0</v>
      </c>
      <c r="L12" s="659">
        <v>-34878237.100000001</v>
      </c>
      <c r="M12" s="659">
        <v>0</v>
      </c>
      <c r="N12" s="659">
        <v>-34878237.100000001</v>
      </c>
      <c r="O12" s="659">
        <v>0</v>
      </c>
      <c r="P12" s="659">
        <v>0</v>
      </c>
      <c r="Q12" s="659">
        <v>0</v>
      </c>
    </row>
    <row r="13" spans="1:17" x14ac:dyDescent="0.2">
      <c r="A13" s="664" t="s">
        <v>713</v>
      </c>
      <c r="B13" s="665" t="s">
        <v>714</v>
      </c>
      <c r="C13" s="659">
        <v>29092287661.099998</v>
      </c>
      <c r="D13" s="659">
        <v>23182528842.400002</v>
      </c>
      <c r="E13" s="661">
        <v>5909758818.6999998</v>
      </c>
      <c r="F13" s="659">
        <v>2322130.4899999998</v>
      </c>
      <c r="G13" s="659">
        <v>0</v>
      </c>
      <c r="H13" s="659">
        <v>2322130.48</v>
      </c>
      <c r="I13" s="659">
        <v>-321348043.12</v>
      </c>
      <c r="J13" s="659">
        <v>-79614298.650000006</v>
      </c>
      <c r="K13" s="659">
        <v>-241733744.47</v>
      </c>
      <c r="L13" s="659">
        <v>-3246.9799999999996</v>
      </c>
      <c r="M13" s="659">
        <v>0</v>
      </c>
      <c r="N13" s="659">
        <v>-3246.98</v>
      </c>
      <c r="O13" s="659">
        <v>0</v>
      </c>
      <c r="P13" s="659">
        <v>16798134374.68</v>
      </c>
      <c r="Q13" s="659">
        <v>0</v>
      </c>
    </row>
    <row r="14" spans="1:17" x14ac:dyDescent="0.2">
      <c r="A14" s="664" t="s">
        <v>715</v>
      </c>
      <c r="B14" s="665" t="s">
        <v>716</v>
      </c>
      <c r="C14" s="659">
        <v>24081339371.279999</v>
      </c>
      <c r="D14" s="659">
        <v>21254880355.93</v>
      </c>
      <c r="E14" s="659">
        <v>2826459015.3499999</v>
      </c>
      <c r="F14" s="659">
        <v>2194935172.8299999</v>
      </c>
      <c r="G14" s="659">
        <v>0</v>
      </c>
      <c r="H14" s="659">
        <v>2194935172.8400002</v>
      </c>
      <c r="I14" s="659">
        <v>-200709115.82999998</v>
      </c>
      <c r="J14" s="659">
        <v>-133495755.22</v>
      </c>
      <c r="K14" s="659">
        <v>-67213360.609999999</v>
      </c>
      <c r="L14" s="659">
        <v>-973911149.95000005</v>
      </c>
      <c r="M14" s="659">
        <v>0</v>
      </c>
      <c r="N14" s="659">
        <v>-973911149.96000004</v>
      </c>
      <c r="O14" s="659">
        <v>0</v>
      </c>
      <c r="P14" s="659">
        <v>11725653449.890001</v>
      </c>
      <c r="Q14" s="659">
        <v>1062415935.23</v>
      </c>
    </row>
    <row r="15" spans="1:17" x14ac:dyDescent="0.2">
      <c r="A15" s="664" t="s">
        <v>717</v>
      </c>
      <c r="B15" s="666" t="s">
        <v>718</v>
      </c>
      <c r="C15" s="659">
        <v>1894756194.9000001</v>
      </c>
      <c r="D15" s="659">
        <v>1883303942.9400001</v>
      </c>
      <c r="E15" s="659">
        <v>11452251.960000001</v>
      </c>
      <c r="F15" s="659">
        <v>199410119.24000001</v>
      </c>
      <c r="G15" s="659">
        <v>0</v>
      </c>
      <c r="H15" s="659">
        <v>199410119.24000001</v>
      </c>
      <c r="I15" s="659">
        <v>-2438288.21</v>
      </c>
      <c r="J15" s="659">
        <v>-2401294.6800000002</v>
      </c>
      <c r="K15" s="659">
        <v>-36993.53</v>
      </c>
      <c r="L15" s="659">
        <v>-95786987.049999997</v>
      </c>
      <c r="M15" s="659">
        <v>0</v>
      </c>
      <c r="N15" s="659">
        <v>-95786987.049999997</v>
      </c>
      <c r="O15" s="659">
        <v>0</v>
      </c>
      <c r="P15" s="659">
        <v>1389836784.5599999</v>
      </c>
      <c r="Q15" s="659">
        <v>103407616</v>
      </c>
    </row>
    <row r="16" spans="1:17" x14ac:dyDescent="0.2">
      <c r="A16" s="664" t="s">
        <v>719</v>
      </c>
      <c r="B16" s="665" t="s">
        <v>720</v>
      </c>
      <c r="C16" s="659">
        <v>249854961060.29001</v>
      </c>
      <c r="D16" s="659">
        <v>209522521533.45999</v>
      </c>
      <c r="E16" s="661">
        <v>40332439526.830002</v>
      </c>
      <c r="F16" s="661">
        <v>24789192722.290001</v>
      </c>
      <c r="G16" s="661">
        <v>0</v>
      </c>
      <c r="H16" s="661">
        <v>24789192722.299999</v>
      </c>
      <c r="I16" s="661">
        <v>-15515770468.75</v>
      </c>
      <c r="J16" s="659">
        <v>-6449954456.3100004</v>
      </c>
      <c r="K16" s="659">
        <v>-9065816012.4400005</v>
      </c>
      <c r="L16" s="659">
        <v>-12010119792.91</v>
      </c>
      <c r="M16" s="659">
        <v>0</v>
      </c>
      <c r="N16" s="659">
        <v>-12010119792.91</v>
      </c>
      <c r="O16" s="659">
        <v>-113078829625.57001</v>
      </c>
      <c r="P16" s="659">
        <v>16590083531.77</v>
      </c>
      <c r="Q16" s="659">
        <v>27003136.77</v>
      </c>
    </row>
    <row r="17" spans="1:17" x14ac:dyDescent="0.2">
      <c r="A17" s="663" t="s">
        <v>721</v>
      </c>
      <c r="B17" s="392" t="s">
        <v>722</v>
      </c>
      <c r="C17" s="659">
        <v>68684829096.75</v>
      </c>
      <c r="D17" s="659">
        <v>68090468059.020004</v>
      </c>
      <c r="E17" s="661">
        <v>594361037.73000002</v>
      </c>
      <c r="F17" s="661">
        <v>0</v>
      </c>
      <c r="G17" s="661">
        <v>0</v>
      </c>
      <c r="H17" s="661">
        <v>0</v>
      </c>
      <c r="I17" s="661">
        <v>-6242241.6999999993</v>
      </c>
      <c r="J17" s="659">
        <v>-6242241.6999999993</v>
      </c>
      <c r="K17" s="659">
        <v>0</v>
      </c>
      <c r="L17" s="659">
        <v>0</v>
      </c>
      <c r="M17" s="659">
        <v>0</v>
      </c>
      <c r="N17" s="659">
        <v>0</v>
      </c>
      <c r="O17" s="659">
        <v>0</v>
      </c>
      <c r="P17" s="659">
        <v>0</v>
      </c>
      <c r="Q17" s="659">
        <v>0</v>
      </c>
    </row>
    <row r="18" spans="1:17" x14ac:dyDescent="0.2">
      <c r="A18" s="664" t="s">
        <v>723</v>
      </c>
      <c r="B18" s="665" t="s">
        <v>708</v>
      </c>
      <c r="C18" s="659">
        <v>0</v>
      </c>
      <c r="D18" s="659">
        <v>0</v>
      </c>
      <c r="E18" s="661">
        <v>0</v>
      </c>
      <c r="F18" s="661">
        <v>0</v>
      </c>
      <c r="G18" s="661">
        <v>0</v>
      </c>
      <c r="H18" s="661">
        <v>0</v>
      </c>
      <c r="I18" s="661">
        <v>0</v>
      </c>
      <c r="J18" s="659">
        <v>0</v>
      </c>
      <c r="K18" s="659">
        <v>0</v>
      </c>
      <c r="L18" s="659">
        <v>0</v>
      </c>
      <c r="M18" s="659">
        <v>0</v>
      </c>
      <c r="N18" s="659">
        <v>0</v>
      </c>
      <c r="O18" s="659">
        <v>0</v>
      </c>
      <c r="P18" s="659">
        <v>0</v>
      </c>
      <c r="Q18" s="659">
        <v>0</v>
      </c>
    </row>
    <row r="19" spans="1:17" x14ac:dyDescent="0.2">
      <c r="A19" s="664" t="s">
        <v>724</v>
      </c>
      <c r="B19" s="665" t="s">
        <v>710</v>
      </c>
      <c r="C19" s="659">
        <v>58341607265.389999</v>
      </c>
      <c r="D19" s="659">
        <v>58341607265.389999</v>
      </c>
      <c r="E19" s="661">
        <v>0</v>
      </c>
      <c r="F19" s="661">
        <v>0</v>
      </c>
      <c r="G19" s="661">
        <v>0</v>
      </c>
      <c r="H19" s="661">
        <v>0</v>
      </c>
      <c r="I19" s="661">
        <v>-2162470.86</v>
      </c>
      <c r="J19" s="659">
        <v>-2162470.86</v>
      </c>
      <c r="K19" s="659">
        <v>0</v>
      </c>
      <c r="L19" s="659">
        <v>0</v>
      </c>
      <c r="M19" s="659">
        <v>0</v>
      </c>
      <c r="N19" s="659">
        <v>0</v>
      </c>
      <c r="O19" s="659">
        <v>0</v>
      </c>
      <c r="P19" s="659">
        <v>0</v>
      </c>
      <c r="Q19" s="659">
        <v>0</v>
      </c>
    </row>
    <row r="20" spans="1:17" x14ac:dyDescent="0.2">
      <c r="A20" s="664" t="s">
        <v>725</v>
      </c>
      <c r="B20" s="665" t="s">
        <v>712</v>
      </c>
      <c r="C20" s="659">
        <v>1740979268.5499997</v>
      </c>
      <c r="D20" s="659">
        <v>1740979268.5499997</v>
      </c>
      <c r="E20" s="661">
        <v>0</v>
      </c>
      <c r="F20" s="661">
        <v>0</v>
      </c>
      <c r="G20" s="661">
        <v>0</v>
      </c>
      <c r="H20" s="661">
        <v>0</v>
      </c>
      <c r="I20" s="661">
        <v>-3966918.67</v>
      </c>
      <c r="J20" s="659">
        <v>-3966918.67</v>
      </c>
      <c r="K20" s="659">
        <v>0</v>
      </c>
      <c r="L20" s="659">
        <v>0</v>
      </c>
      <c r="M20" s="659">
        <v>0</v>
      </c>
      <c r="N20" s="659">
        <v>0</v>
      </c>
      <c r="O20" s="659">
        <v>0</v>
      </c>
      <c r="P20" s="659">
        <v>0</v>
      </c>
      <c r="Q20" s="659">
        <v>0</v>
      </c>
    </row>
    <row r="21" spans="1:17" x14ac:dyDescent="0.2">
      <c r="A21" s="664" t="s">
        <v>726</v>
      </c>
      <c r="B21" s="665" t="s">
        <v>714</v>
      </c>
      <c r="C21" s="659">
        <v>3924876536.9400001</v>
      </c>
      <c r="D21" s="659">
        <v>3924876536.9400001</v>
      </c>
      <c r="E21" s="661">
        <v>0</v>
      </c>
      <c r="F21" s="661">
        <v>0</v>
      </c>
      <c r="G21" s="661">
        <v>0</v>
      </c>
      <c r="H21" s="661">
        <v>0</v>
      </c>
      <c r="I21" s="661">
        <v>-112852.17000000001</v>
      </c>
      <c r="J21" s="659">
        <v>-112852.17000000001</v>
      </c>
      <c r="K21" s="659">
        <v>0</v>
      </c>
      <c r="L21" s="659">
        <v>0</v>
      </c>
      <c r="M21" s="659">
        <v>0</v>
      </c>
      <c r="N21" s="659">
        <v>0</v>
      </c>
      <c r="O21" s="659">
        <v>0</v>
      </c>
      <c r="P21" s="659">
        <v>0</v>
      </c>
      <c r="Q21" s="659">
        <v>0</v>
      </c>
    </row>
    <row r="22" spans="1:17" x14ac:dyDescent="0.2">
      <c r="A22" s="664" t="s">
        <v>727</v>
      </c>
      <c r="B22" s="665" t="s">
        <v>716</v>
      </c>
      <c r="C22" s="659">
        <v>4677366025.8699999</v>
      </c>
      <c r="D22" s="659">
        <v>4083004988.1399999</v>
      </c>
      <c r="E22" s="661">
        <v>594361037.73000002</v>
      </c>
      <c r="F22" s="661">
        <v>0</v>
      </c>
      <c r="G22" s="661">
        <v>0</v>
      </c>
      <c r="H22" s="661">
        <v>0</v>
      </c>
      <c r="I22" s="661">
        <v>0</v>
      </c>
      <c r="J22" s="659">
        <v>0</v>
      </c>
      <c r="K22" s="659">
        <v>0</v>
      </c>
      <c r="L22" s="659">
        <v>0</v>
      </c>
      <c r="M22" s="659">
        <v>0</v>
      </c>
      <c r="N22" s="659">
        <v>0</v>
      </c>
      <c r="O22" s="659">
        <v>0</v>
      </c>
      <c r="P22" s="659">
        <v>0</v>
      </c>
      <c r="Q22" s="659">
        <v>0</v>
      </c>
    </row>
    <row r="23" spans="1:17" x14ac:dyDescent="0.2">
      <c r="A23" s="663" t="s">
        <v>728</v>
      </c>
      <c r="B23" s="392" t="s">
        <v>497</v>
      </c>
      <c r="C23" s="659">
        <v>46500800744.370003</v>
      </c>
      <c r="D23" s="659">
        <v>43558485536.900002</v>
      </c>
      <c r="E23" s="661">
        <v>2942315207.4700003</v>
      </c>
      <c r="F23" s="661">
        <v>7393744.4100000001</v>
      </c>
      <c r="G23" s="661">
        <v>0</v>
      </c>
      <c r="H23" s="661">
        <v>7393744.4100000001</v>
      </c>
      <c r="I23" s="661">
        <v>-89973276.930000007</v>
      </c>
      <c r="J23" s="659">
        <v>-89282238.960000008</v>
      </c>
      <c r="K23" s="659">
        <v>-691037.97000000009</v>
      </c>
      <c r="L23" s="659">
        <v>-1848200</v>
      </c>
      <c r="M23" s="659">
        <v>0</v>
      </c>
      <c r="N23" s="659">
        <v>-1848200</v>
      </c>
      <c r="O23" s="660" t="s">
        <v>2053</v>
      </c>
      <c r="P23" s="659">
        <v>0</v>
      </c>
      <c r="Q23" s="659">
        <v>0</v>
      </c>
    </row>
    <row r="24" spans="1:17" x14ac:dyDescent="0.2">
      <c r="A24" s="664" t="s">
        <v>729</v>
      </c>
      <c r="B24" s="665" t="s">
        <v>708</v>
      </c>
      <c r="C24" s="659">
        <v>0</v>
      </c>
      <c r="D24" s="659">
        <v>0</v>
      </c>
      <c r="E24" s="661">
        <v>0</v>
      </c>
      <c r="F24" s="661">
        <v>0</v>
      </c>
      <c r="G24" s="661">
        <v>0</v>
      </c>
      <c r="H24" s="661">
        <v>0</v>
      </c>
      <c r="I24" s="661">
        <v>0</v>
      </c>
      <c r="J24" s="659">
        <v>0</v>
      </c>
      <c r="K24" s="659">
        <v>0</v>
      </c>
      <c r="L24" s="659">
        <v>0</v>
      </c>
      <c r="M24" s="659">
        <v>0</v>
      </c>
      <c r="N24" s="659">
        <v>0</v>
      </c>
      <c r="O24" s="660" t="s">
        <v>2053</v>
      </c>
      <c r="P24" s="659">
        <v>0</v>
      </c>
      <c r="Q24" s="659">
        <v>0</v>
      </c>
    </row>
    <row r="25" spans="1:17" x14ac:dyDescent="0.2">
      <c r="A25" s="664" t="s">
        <v>730</v>
      </c>
      <c r="B25" s="665" t="s">
        <v>710</v>
      </c>
      <c r="C25" s="659">
        <v>50000000.009999998</v>
      </c>
      <c r="D25" s="659">
        <v>50000000.009999998</v>
      </c>
      <c r="E25" s="661">
        <v>0</v>
      </c>
      <c r="F25" s="661">
        <v>0</v>
      </c>
      <c r="G25" s="661">
        <v>0</v>
      </c>
      <c r="H25" s="661">
        <v>0</v>
      </c>
      <c r="I25" s="661">
        <v>-540126.4</v>
      </c>
      <c r="J25" s="659">
        <v>-540126.4</v>
      </c>
      <c r="K25" s="659">
        <v>0</v>
      </c>
      <c r="L25" s="659">
        <v>0</v>
      </c>
      <c r="M25" s="659">
        <v>0</v>
      </c>
      <c r="N25" s="659">
        <v>0</v>
      </c>
      <c r="O25" s="660" t="s">
        <v>2053</v>
      </c>
      <c r="P25" s="659">
        <v>0</v>
      </c>
      <c r="Q25" s="659">
        <v>0</v>
      </c>
    </row>
    <row r="26" spans="1:17" x14ac:dyDescent="0.2">
      <c r="A26" s="664" t="s">
        <v>731</v>
      </c>
      <c r="B26" s="665" t="s">
        <v>712</v>
      </c>
      <c r="C26" s="659">
        <v>0</v>
      </c>
      <c r="D26" s="659">
        <v>0</v>
      </c>
      <c r="E26" s="661">
        <v>0</v>
      </c>
      <c r="F26" s="661">
        <v>0</v>
      </c>
      <c r="G26" s="661">
        <v>0</v>
      </c>
      <c r="H26" s="661">
        <v>0</v>
      </c>
      <c r="I26" s="661">
        <v>0</v>
      </c>
      <c r="J26" s="659">
        <v>0</v>
      </c>
      <c r="K26" s="659">
        <v>0</v>
      </c>
      <c r="L26" s="659">
        <v>0</v>
      </c>
      <c r="M26" s="659">
        <v>0</v>
      </c>
      <c r="N26" s="659">
        <v>0</v>
      </c>
      <c r="O26" s="660" t="s">
        <v>2053</v>
      </c>
      <c r="P26" s="659">
        <v>0</v>
      </c>
      <c r="Q26" s="659">
        <v>0</v>
      </c>
    </row>
    <row r="27" spans="1:17" x14ac:dyDescent="0.2">
      <c r="A27" s="664" t="s">
        <v>732</v>
      </c>
      <c r="B27" s="665" t="s">
        <v>714</v>
      </c>
      <c r="C27" s="659">
        <v>916474569.15999997</v>
      </c>
      <c r="D27" s="659">
        <v>916474569.15999997</v>
      </c>
      <c r="E27" s="661">
        <v>0</v>
      </c>
      <c r="F27" s="661">
        <v>0</v>
      </c>
      <c r="G27" s="661">
        <v>0</v>
      </c>
      <c r="H27" s="661">
        <v>0</v>
      </c>
      <c r="I27" s="661">
        <v>0</v>
      </c>
      <c r="J27" s="659">
        <v>0</v>
      </c>
      <c r="K27" s="659">
        <v>0</v>
      </c>
      <c r="L27" s="659">
        <v>0</v>
      </c>
      <c r="M27" s="659">
        <v>0</v>
      </c>
      <c r="N27" s="659">
        <v>0</v>
      </c>
      <c r="O27" s="660" t="s">
        <v>2053</v>
      </c>
      <c r="P27" s="659">
        <v>0</v>
      </c>
      <c r="Q27" s="659">
        <v>0</v>
      </c>
    </row>
    <row r="28" spans="1:17" x14ac:dyDescent="0.2">
      <c r="A28" s="664" t="s">
        <v>733</v>
      </c>
      <c r="B28" s="665" t="s">
        <v>716</v>
      </c>
      <c r="C28" s="659">
        <v>6732198978.1999998</v>
      </c>
      <c r="D28" s="659">
        <v>3792326493.1500001</v>
      </c>
      <c r="E28" s="661">
        <v>2939872485.0500002</v>
      </c>
      <c r="F28" s="661">
        <v>7393744.4100000001</v>
      </c>
      <c r="G28" s="661">
        <v>0</v>
      </c>
      <c r="H28" s="661">
        <v>7393744.4100000001</v>
      </c>
      <c r="I28" s="661">
        <v>-23818102.329999998</v>
      </c>
      <c r="J28" s="659">
        <v>-23180984.289999999</v>
      </c>
      <c r="K28" s="659">
        <v>-637118.04</v>
      </c>
      <c r="L28" s="659">
        <v>-1848200</v>
      </c>
      <c r="M28" s="659">
        <v>0</v>
      </c>
      <c r="N28" s="659">
        <v>-1848200</v>
      </c>
      <c r="O28" s="660" t="s">
        <v>2053</v>
      </c>
      <c r="P28" s="659">
        <v>0</v>
      </c>
      <c r="Q28" s="659">
        <v>0</v>
      </c>
    </row>
    <row r="29" spans="1:17" x14ac:dyDescent="0.2">
      <c r="A29" s="664" t="s">
        <v>734</v>
      </c>
      <c r="B29" s="665" t="s">
        <v>720</v>
      </c>
      <c r="C29" s="659">
        <v>38802127197</v>
      </c>
      <c r="D29" s="659">
        <v>38799684474.580002</v>
      </c>
      <c r="E29" s="661">
        <v>2442722.42</v>
      </c>
      <c r="F29" s="661">
        <v>0</v>
      </c>
      <c r="G29" s="661">
        <v>0</v>
      </c>
      <c r="H29" s="661">
        <v>0</v>
      </c>
      <c r="I29" s="661">
        <v>-65615048.200000003</v>
      </c>
      <c r="J29" s="659">
        <v>-65561128.270000003</v>
      </c>
      <c r="K29" s="659">
        <v>-53919.93</v>
      </c>
      <c r="L29" s="659">
        <v>0</v>
      </c>
      <c r="M29" s="659">
        <v>0</v>
      </c>
      <c r="N29" s="659">
        <v>0</v>
      </c>
      <c r="O29" s="660" t="s">
        <v>2053</v>
      </c>
      <c r="P29" s="659">
        <v>0</v>
      </c>
      <c r="Q29" s="659">
        <v>0</v>
      </c>
    </row>
    <row r="30" spans="1:17" x14ac:dyDescent="0.2">
      <c r="A30" s="667" t="s">
        <v>735</v>
      </c>
      <c r="B30" s="399" t="s">
        <v>41</v>
      </c>
      <c r="C30" s="662">
        <v>600929270560.15002</v>
      </c>
      <c r="D30" s="662">
        <v>548310470795.56</v>
      </c>
      <c r="E30" s="1096">
        <v>52618799764.590004</v>
      </c>
      <c r="F30" s="1096">
        <v>27028722007.119999</v>
      </c>
      <c r="G30" s="1096">
        <v>0</v>
      </c>
      <c r="H30" s="1096">
        <v>27028722007.119999</v>
      </c>
      <c r="I30" s="1096">
        <v>-16148013725.050001</v>
      </c>
      <c r="J30" s="662">
        <v>-6771463568.3100004</v>
      </c>
      <c r="K30" s="662">
        <v>-9376538710.5400009</v>
      </c>
      <c r="L30" s="662">
        <v>-13020760626.940001</v>
      </c>
      <c r="M30" s="662">
        <v>0</v>
      </c>
      <c r="N30" s="662">
        <v>-13020760626.950001</v>
      </c>
      <c r="O30" s="662">
        <v>-113078829625.57001</v>
      </c>
      <c r="P30" s="662">
        <v>192862427151.33997</v>
      </c>
      <c r="Q30" s="662">
        <v>1089419072</v>
      </c>
    </row>
    <row r="31" spans="1:17" x14ac:dyDescent="0.2">
      <c r="C31" s="683"/>
      <c r="D31" s="683"/>
      <c r="E31" s="683"/>
      <c r="F31" s="683"/>
      <c r="G31" s="683"/>
      <c r="H31" s="683"/>
      <c r="I31" s="683"/>
      <c r="J31" s="683"/>
      <c r="K31" s="683"/>
      <c r="L31" s="683"/>
      <c r="M31" s="683"/>
      <c r="N31" s="683"/>
      <c r="O31" s="683"/>
      <c r="P31" s="683"/>
      <c r="Q31" s="683"/>
    </row>
  </sheetData>
  <mergeCells count="10">
    <mergeCell ref="C5:H5"/>
    <mergeCell ref="I5:N5"/>
    <mergeCell ref="O5:O6"/>
    <mergeCell ref="P5:Q5"/>
    <mergeCell ref="C6:E6"/>
    <mergeCell ref="F6:H6"/>
    <mergeCell ref="I6:K6"/>
    <mergeCell ref="L6:N6"/>
    <mergeCell ref="P6:P7"/>
    <mergeCell ref="Q6:Q7"/>
  </mergeCells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CCS
Příloha XV</oddHeader>
    <oddFooter>&amp;C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B2:I9"/>
  <sheetViews>
    <sheetView showGridLines="0" zoomScaleNormal="100" workbookViewId="0">
      <selection activeCell="B5" sqref="B5"/>
    </sheetView>
  </sheetViews>
  <sheetFormatPr defaultColWidth="9.140625" defaultRowHeight="12.75" x14ac:dyDescent="0.2"/>
  <cols>
    <col min="1" max="1" width="7.140625" style="287" customWidth="1"/>
    <col min="2" max="2" width="6.140625" style="287" customWidth="1"/>
    <col min="3" max="3" width="27" style="287" customWidth="1"/>
    <col min="4" max="9" width="17.42578125" style="287" customWidth="1"/>
    <col min="10" max="16384" width="9.140625" style="287"/>
  </cols>
  <sheetData>
    <row r="2" spans="2:9" ht="18.75" x14ac:dyDescent="0.2">
      <c r="B2" s="351" t="s">
        <v>670</v>
      </c>
    </row>
    <row r="3" spans="2:9" x14ac:dyDescent="0.2">
      <c r="B3" s="71"/>
    </row>
    <row r="4" spans="2:9" x14ac:dyDescent="0.2">
      <c r="B4" s="71"/>
      <c r="D4" s="602" t="s">
        <v>6</v>
      </c>
      <c r="E4" s="602" t="s">
        <v>7</v>
      </c>
      <c r="F4" s="602" t="s">
        <v>8</v>
      </c>
      <c r="G4" s="602" t="s">
        <v>42</v>
      </c>
      <c r="H4" s="602" t="s">
        <v>43</v>
      </c>
      <c r="I4" s="602" t="s">
        <v>157</v>
      </c>
    </row>
    <row r="5" spans="2:9" x14ac:dyDescent="0.2">
      <c r="D5" s="1360" t="s">
        <v>736</v>
      </c>
      <c r="E5" s="1360"/>
      <c r="F5" s="1360"/>
      <c r="G5" s="1360"/>
      <c r="H5" s="1360"/>
      <c r="I5" s="1360"/>
    </row>
    <row r="6" spans="2:9" ht="42" customHeight="1" x14ac:dyDescent="0.2">
      <c r="C6" s="544" t="s">
        <v>2009</v>
      </c>
      <c r="D6" s="621" t="s">
        <v>737</v>
      </c>
      <c r="E6" s="621" t="s">
        <v>738</v>
      </c>
      <c r="F6" s="621" t="s">
        <v>739</v>
      </c>
      <c r="G6" s="621" t="s">
        <v>740</v>
      </c>
      <c r="H6" s="621" t="s">
        <v>741</v>
      </c>
      <c r="I6" s="621" t="s">
        <v>41</v>
      </c>
    </row>
    <row r="7" spans="2:9" x14ac:dyDescent="0.2">
      <c r="B7" s="292">
        <v>1</v>
      </c>
      <c r="C7" s="738" t="s">
        <v>707</v>
      </c>
      <c r="D7" s="583">
        <v>148868190055.31952</v>
      </c>
      <c r="E7" s="583">
        <v>128722155223.80093</v>
      </c>
      <c r="F7" s="583">
        <v>125770452738.71399</v>
      </c>
      <c r="G7" s="583">
        <v>6214963362.3480549</v>
      </c>
      <c r="H7" s="583">
        <v>14056909312.816458</v>
      </c>
      <c r="I7" s="583">
        <v>423632670692.99902</v>
      </c>
    </row>
    <row r="8" spans="2:9" x14ac:dyDescent="0.2">
      <c r="B8" s="292">
        <v>2</v>
      </c>
      <c r="C8" s="738" t="s">
        <v>722</v>
      </c>
      <c r="D8" s="583">
        <v>114526713.44691001</v>
      </c>
      <c r="E8" s="583">
        <v>15973065090.612017</v>
      </c>
      <c r="F8" s="583">
        <v>19943223734.003838</v>
      </c>
      <c r="G8" s="583">
        <v>32647771316.9673</v>
      </c>
      <c r="H8" s="583">
        <v>0</v>
      </c>
      <c r="I8" s="583">
        <v>68678586855.030067</v>
      </c>
    </row>
    <row r="9" spans="2:9" x14ac:dyDescent="0.2">
      <c r="B9" s="739">
        <v>3</v>
      </c>
      <c r="C9" s="740" t="s">
        <v>41</v>
      </c>
      <c r="D9" s="838">
        <v>148982716768.76642</v>
      </c>
      <c r="E9" s="838">
        <v>144695220314.41296</v>
      </c>
      <c r="F9" s="838">
        <v>145713676472.71783</v>
      </c>
      <c r="G9" s="838">
        <v>38862734679.315353</v>
      </c>
      <c r="H9" s="838">
        <v>14056909312.816458</v>
      </c>
      <c r="I9" s="838">
        <v>492311257548.02911</v>
      </c>
    </row>
  </sheetData>
  <mergeCells count="1">
    <mergeCell ref="D5:I5"/>
  </mergeCells>
  <pageMargins left="0.70866141732283472" right="0.70866141732283472" top="0.74803149606299213" bottom="0.74803149606299213" header="0.31496062992125984" footer="0.31496062992125984"/>
  <pageSetup paperSize="9" scale="90" orientation="landscape" r:id="rId1"/>
  <headerFooter>
    <oddHeader>&amp;CCS
Příloha XV</oddHeader>
    <oddFooter>&amp;C&amp;P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B2:E11"/>
  <sheetViews>
    <sheetView showGridLines="0" zoomScaleNormal="100" workbookViewId="0">
      <selection activeCell="B5" sqref="B5"/>
    </sheetView>
  </sheetViews>
  <sheetFormatPr defaultColWidth="9.140625" defaultRowHeight="12.75" x14ac:dyDescent="0.2"/>
  <cols>
    <col min="1" max="1" width="7" style="287" customWidth="1"/>
    <col min="2" max="2" width="4.5703125" style="287" customWidth="1"/>
    <col min="3" max="3" width="58.5703125" style="287" customWidth="1"/>
    <col min="4" max="4" width="27.42578125" style="287" customWidth="1"/>
    <col min="5" max="5" width="9.140625" style="287"/>
    <col min="6" max="6" width="3.42578125" style="287" customWidth="1"/>
    <col min="7" max="7" width="54.5703125" style="287" customWidth="1"/>
    <col min="8" max="8" width="25" style="287" customWidth="1"/>
    <col min="9" max="16384" width="9.140625" style="287"/>
  </cols>
  <sheetData>
    <row r="2" spans="2:5" ht="18.75" x14ac:dyDescent="0.2">
      <c r="B2" s="351" t="s">
        <v>671</v>
      </c>
      <c r="C2" s="465"/>
      <c r="D2" s="465"/>
      <c r="E2" s="465"/>
    </row>
    <row r="3" spans="2:5" x14ac:dyDescent="0.2">
      <c r="B3" s="741"/>
      <c r="C3" s="465"/>
      <c r="D3" s="465"/>
      <c r="E3" s="465"/>
    </row>
    <row r="4" spans="2:5" x14ac:dyDescent="0.2">
      <c r="B4" s="745"/>
      <c r="C4" s="746"/>
      <c r="D4" s="466" t="s">
        <v>6</v>
      </c>
      <c r="E4" s="465"/>
    </row>
    <row r="5" spans="2:5" x14ac:dyDescent="0.2">
      <c r="B5" s="745"/>
      <c r="C5" s="747" t="s">
        <v>2009</v>
      </c>
      <c r="D5" s="749" t="s">
        <v>742</v>
      </c>
      <c r="E5" s="465"/>
    </row>
    <row r="6" spans="2:5" ht="25.5" customHeight="1" x14ac:dyDescent="0.2">
      <c r="B6" s="742" t="s">
        <v>437</v>
      </c>
      <c r="C6" s="748" t="s">
        <v>743</v>
      </c>
      <c r="D6" s="743">
        <v>28441105896.720001</v>
      </c>
      <c r="E6" s="465"/>
    </row>
    <row r="7" spans="2:5" ht="25.5" customHeight="1" x14ac:dyDescent="0.2">
      <c r="B7" s="744" t="s">
        <v>439</v>
      </c>
      <c r="C7" s="467" t="s">
        <v>744</v>
      </c>
      <c r="D7" s="743">
        <v>29782197407.23</v>
      </c>
      <c r="E7" s="465"/>
    </row>
    <row r="8" spans="2:5" ht="25.5" customHeight="1" x14ac:dyDescent="0.2">
      <c r="B8" s="744" t="s">
        <v>709</v>
      </c>
      <c r="C8" s="467" t="s">
        <v>745</v>
      </c>
      <c r="D8" s="743">
        <v>-31201975041.100002</v>
      </c>
      <c r="E8" s="465"/>
    </row>
    <row r="9" spans="2:5" ht="25.5" customHeight="1" x14ac:dyDescent="0.2">
      <c r="B9" s="744" t="s">
        <v>711</v>
      </c>
      <c r="C9" s="469" t="s">
        <v>746</v>
      </c>
      <c r="D9" s="743">
        <v>-20107350203.91</v>
      </c>
      <c r="E9" s="465"/>
    </row>
    <row r="10" spans="2:5" ht="25.5" customHeight="1" x14ac:dyDescent="0.2">
      <c r="B10" s="744" t="s">
        <v>713</v>
      </c>
      <c r="C10" s="469" t="s">
        <v>747</v>
      </c>
      <c r="D10" s="743">
        <v>-11094624837.190001</v>
      </c>
      <c r="E10" s="465"/>
    </row>
    <row r="11" spans="2:5" ht="25.5" customHeight="1" x14ac:dyDescent="0.2">
      <c r="B11" s="742" t="s">
        <v>715</v>
      </c>
      <c r="C11" s="473" t="s">
        <v>748</v>
      </c>
      <c r="D11" s="743">
        <v>27021328262.849995</v>
      </c>
      <c r="E11" s="465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V</oddHeader>
    <oddFooter>&amp;C&amp;P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B2:E18"/>
  <sheetViews>
    <sheetView showGridLines="0" zoomScaleNormal="100" workbookViewId="0">
      <selection activeCell="E34" sqref="E34"/>
    </sheetView>
  </sheetViews>
  <sheetFormatPr defaultColWidth="9.140625" defaultRowHeight="12.75" x14ac:dyDescent="0.2"/>
  <cols>
    <col min="1" max="1" width="7" style="287" customWidth="1"/>
    <col min="2" max="2" width="4.5703125" style="287" customWidth="1"/>
    <col min="3" max="3" width="58.5703125" style="287" customWidth="1"/>
    <col min="4" max="4" width="27.42578125" style="287" customWidth="1"/>
    <col min="5" max="5" width="29.140625" style="287" customWidth="1"/>
    <col min="6" max="6" width="9.140625" style="287"/>
    <col min="7" max="7" width="3.42578125" style="287" customWidth="1"/>
    <col min="8" max="8" width="54.5703125" style="287" customWidth="1"/>
    <col min="9" max="9" width="25" style="287" customWidth="1"/>
    <col min="10" max="16384" width="9.140625" style="287"/>
  </cols>
  <sheetData>
    <row r="2" spans="2:5" ht="18.75" x14ac:dyDescent="0.2">
      <c r="B2" s="351" t="s">
        <v>672</v>
      </c>
    </row>
    <row r="3" spans="2:5" x14ac:dyDescent="0.2">
      <c r="B3" s="69"/>
      <c r="E3" s="757"/>
    </row>
    <row r="4" spans="2:5" x14ac:dyDescent="0.2">
      <c r="B4" s="69"/>
      <c r="D4" s="621" t="s">
        <v>6</v>
      </c>
      <c r="E4" s="621" t="s">
        <v>7</v>
      </c>
    </row>
    <row r="5" spans="2:5" ht="37.5" customHeight="1" x14ac:dyDescent="0.2">
      <c r="B5" s="69"/>
      <c r="C5" s="544" t="s">
        <v>2009</v>
      </c>
      <c r="D5" s="621" t="s">
        <v>742</v>
      </c>
      <c r="E5" s="621" t="s">
        <v>749</v>
      </c>
    </row>
    <row r="6" spans="2:5" ht="25.5" customHeight="1" x14ac:dyDescent="0.2">
      <c r="B6" s="750" t="s">
        <v>437</v>
      </c>
      <c r="C6" s="637" t="s">
        <v>743</v>
      </c>
      <c r="D6" s="662">
        <v>28441105896.720001</v>
      </c>
      <c r="E6" s="752"/>
    </row>
    <row r="7" spans="2:5" ht="25.5" customHeight="1" x14ac:dyDescent="0.2">
      <c r="B7" s="753" t="s">
        <v>439</v>
      </c>
      <c r="C7" s="754" t="s">
        <v>744</v>
      </c>
      <c r="D7" s="751">
        <v>29782197407.23</v>
      </c>
      <c r="E7" s="752"/>
    </row>
    <row r="8" spans="2:5" ht="25.5" customHeight="1" x14ac:dyDescent="0.2">
      <c r="B8" s="753" t="s">
        <v>709</v>
      </c>
      <c r="C8" s="754" t="s">
        <v>745</v>
      </c>
      <c r="D8" s="751">
        <v>-31201975041.100002</v>
      </c>
      <c r="E8" s="752"/>
    </row>
    <row r="9" spans="2:5" ht="25.5" customHeight="1" x14ac:dyDescent="0.2">
      <c r="B9" s="753" t="s">
        <v>711</v>
      </c>
      <c r="C9" s="755" t="s">
        <v>750</v>
      </c>
      <c r="D9" s="751">
        <v>-3641036277.1499996</v>
      </c>
      <c r="E9" s="752"/>
    </row>
    <row r="10" spans="2:5" ht="25.5" customHeight="1" x14ac:dyDescent="0.2">
      <c r="B10" s="753" t="s">
        <v>713</v>
      </c>
      <c r="C10" s="755" t="s">
        <v>751</v>
      </c>
      <c r="D10" s="751">
        <v>-6192093344.6400003</v>
      </c>
      <c r="E10" s="752"/>
    </row>
    <row r="11" spans="2:5" ht="25.5" customHeight="1" x14ac:dyDescent="0.2">
      <c r="B11" s="753" t="s">
        <v>715</v>
      </c>
      <c r="C11" s="755" t="s">
        <v>752</v>
      </c>
      <c r="D11" s="756">
        <v>0</v>
      </c>
      <c r="E11" s="1095">
        <v>0</v>
      </c>
    </row>
    <row r="12" spans="2:5" ht="25.5" customHeight="1" x14ac:dyDescent="0.2">
      <c r="B12" s="753" t="s">
        <v>717</v>
      </c>
      <c r="C12" s="755" t="s">
        <v>753</v>
      </c>
      <c r="D12" s="756">
        <v>0</v>
      </c>
      <c r="E12" s="751">
        <v>0</v>
      </c>
    </row>
    <row r="13" spans="2:5" ht="25.5" customHeight="1" x14ac:dyDescent="0.2">
      <c r="B13" s="753" t="s">
        <v>719</v>
      </c>
      <c r="C13" s="755" t="s">
        <v>754</v>
      </c>
      <c r="D13" s="756">
        <v>-6612228</v>
      </c>
      <c r="E13" s="751">
        <v>1566054</v>
      </c>
    </row>
    <row r="14" spans="2:5" ht="25.5" customHeight="1" x14ac:dyDescent="0.2">
      <c r="B14" s="753" t="s">
        <v>721</v>
      </c>
      <c r="C14" s="755" t="s">
        <v>755</v>
      </c>
      <c r="D14" s="756">
        <v>0</v>
      </c>
      <c r="E14" s="751">
        <v>0</v>
      </c>
    </row>
    <row r="15" spans="2:5" ht="25.5" customHeight="1" x14ac:dyDescent="0.2">
      <c r="B15" s="753" t="s">
        <v>723</v>
      </c>
      <c r="C15" s="755" t="s">
        <v>746</v>
      </c>
      <c r="D15" s="756">
        <v>-20107350203.91</v>
      </c>
      <c r="E15" s="752"/>
    </row>
    <row r="16" spans="2:5" ht="25.5" customHeight="1" x14ac:dyDescent="0.2">
      <c r="B16" s="753" t="s">
        <v>724</v>
      </c>
      <c r="C16" s="755" t="s">
        <v>747</v>
      </c>
      <c r="D16" s="756">
        <v>-1254882987.4000001</v>
      </c>
      <c r="E16" s="752"/>
    </row>
    <row r="17" spans="2:5" ht="25.5" customHeight="1" x14ac:dyDescent="0.2">
      <c r="B17" s="744" t="s">
        <v>725</v>
      </c>
      <c r="C17" s="469" t="s">
        <v>756</v>
      </c>
      <c r="D17" s="756">
        <v>0</v>
      </c>
      <c r="E17" s="752"/>
    </row>
    <row r="18" spans="2:5" ht="25.5" customHeight="1" x14ac:dyDescent="0.2">
      <c r="B18" s="750" t="s">
        <v>726</v>
      </c>
      <c r="C18" s="637" t="s">
        <v>748</v>
      </c>
      <c r="D18" s="887">
        <v>27021328262.849995</v>
      </c>
      <c r="E18" s="752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V</oddHeader>
    <oddFooter>&amp;C&amp;P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J17"/>
  <sheetViews>
    <sheetView showGridLines="0" zoomScaleNormal="100" workbookViewId="0">
      <selection activeCell="B5" sqref="B5"/>
    </sheetView>
  </sheetViews>
  <sheetFormatPr defaultColWidth="9.140625" defaultRowHeight="12.75" x14ac:dyDescent="0.2"/>
  <cols>
    <col min="1" max="1" width="9.28515625" style="287" bestFit="1" customWidth="1"/>
    <col min="2" max="2" width="26" style="287" customWidth="1"/>
    <col min="3" max="9" width="15.7109375" style="287" customWidth="1"/>
    <col min="10" max="10" width="20.85546875" style="287" customWidth="1"/>
    <col min="11" max="16384" width="9.140625" style="287"/>
  </cols>
  <sheetData>
    <row r="1" spans="1:10" ht="18.75" x14ac:dyDescent="0.2">
      <c r="A1" s="351" t="s">
        <v>673</v>
      </c>
    </row>
    <row r="2" spans="1:10" x14ac:dyDescent="0.2">
      <c r="A2" s="69"/>
    </row>
    <row r="3" spans="1:10" ht="23.25" customHeight="1" x14ac:dyDescent="0.2">
      <c r="A3" s="656"/>
      <c r="B3" s="656"/>
      <c r="C3" s="621" t="s">
        <v>6</v>
      </c>
      <c r="D3" s="621" t="s">
        <v>7</v>
      </c>
      <c r="E3" s="621" t="s">
        <v>8</v>
      </c>
      <c r="F3" s="621" t="s">
        <v>42</v>
      </c>
      <c r="G3" s="621" t="s">
        <v>43</v>
      </c>
      <c r="H3" s="621" t="s">
        <v>157</v>
      </c>
      <c r="I3" s="621" t="s">
        <v>158</v>
      </c>
      <c r="J3" s="621" t="s">
        <v>188</v>
      </c>
    </row>
    <row r="4" spans="1:10" ht="48.75" customHeight="1" x14ac:dyDescent="0.2">
      <c r="A4" s="656"/>
      <c r="B4" s="656"/>
      <c r="C4" s="1257" t="s">
        <v>757</v>
      </c>
      <c r="D4" s="1257"/>
      <c r="E4" s="1257"/>
      <c r="F4" s="1257"/>
      <c r="G4" s="1361" t="s">
        <v>695</v>
      </c>
      <c r="H4" s="1361"/>
      <c r="I4" s="1344" t="s">
        <v>758</v>
      </c>
      <c r="J4" s="1257"/>
    </row>
    <row r="5" spans="1:10" x14ac:dyDescent="0.2">
      <c r="A5" s="656"/>
      <c r="B5" s="656"/>
      <c r="C5" s="1361" t="s">
        <v>759</v>
      </c>
      <c r="D5" s="1344" t="s">
        <v>760</v>
      </c>
      <c r="E5" s="1257"/>
      <c r="F5" s="1257"/>
      <c r="G5" s="1257" t="s">
        <v>761</v>
      </c>
      <c r="H5" s="1257" t="s">
        <v>762</v>
      </c>
      <c r="I5" s="765"/>
      <c r="J5" s="1257" t="s">
        <v>763</v>
      </c>
    </row>
    <row r="6" spans="1:10" ht="66.75" customHeight="1" x14ac:dyDescent="0.2">
      <c r="A6" s="656"/>
      <c r="B6" s="763" t="s">
        <v>2009</v>
      </c>
      <c r="C6" s="1361"/>
      <c r="D6" s="764"/>
      <c r="E6" s="294" t="s">
        <v>764</v>
      </c>
      <c r="F6" s="294" t="s">
        <v>765</v>
      </c>
      <c r="G6" s="1257"/>
      <c r="H6" s="1257"/>
      <c r="I6" s="764"/>
      <c r="J6" s="1257"/>
    </row>
    <row r="7" spans="1:10" ht="25.5" x14ac:dyDescent="0.2">
      <c r="A7" s="753" t="s">
        <v>705</v>
      </c>
      <c r="B7" s="754" t="s">
        <v>706</v>
      </c>
      <c r="C7" s="760">
        <v>0</v>
      </c>
      <c r="D7" s="760">
        <v>0</v>
      </c>
      <c r="E7" s="760">
        <v>0</v>
      </c>
      <c r="F7" s="760">
        <v>0</v>
      </c>
      <c r="G7" s="760">
        <v>0</v>
      </c>
      <c r="H7" s="760">
        <v>0</v>
      </c>
      <c r="I7" s="760">
        <v>0</v>
      </c>
      <c r="J7" s="760">
        <v>0</v>
      </c>
    </row>
    <row r="8" spans="1:10" x14ac:dyDescent="0.2">
      <c r="A8" s="753" t="s">
        <v>437</v>
      </c>
      <c r="B8" s="754" t="s">
        <v>707</v>
      </c>
      <c r="C8" s="760">
        <v>7318728688.0799999</v>
      </c>
      <c r="D8" s="760">
        <v>6659768628.4300003</v>
      </c>
      <c r="E8" s="760">
        <v>6659768628.4399996</v>
      </c>
      <c r="F8" s="760">
        <v>6659768628.4399996</v>
      </c>
      <c r="G8" s="760">
        <v>-4385229475.2399998</v>
      </c>
      <c r="H8" s="760">
        <v>-2218979640.1500001</v>
      </c>
      <c r="I8" s="760">
        <v>744541416.96000004</v>
      </c>
      <c r="J8" s="760">
        <v>718053056.20000005</v>
      </c>
    </row>
    <row r="9" spans="1:10" x14ac:dyDescent="0.2">
      <c r="A9" s="758" t="s">
        <v>439</v>
      </c>
      <c r="B9" s="759" t="s">
        <v>708</v>
      </c>
      <c r="C9" s="760">
        <v>0</v>
      </c>
      <c r="D9" s="760">
        <v>0</v>
      </c>
      <c r="E9" s="760">
        <v>0</v>
      </c>
      <c r="F9" s="760">
        <v>0</v>
      </c>
      <c r="G9" s="760">
        <v>0</v>
      </c>
      <c r="H9" s="760">
        <v>0</v>
      </c>
      <c r="I9" s="760">
        <v>0</v>
      </c>
      <c r="J9" s="760">
        <v>0</v>
      </c>
    </row>
    <row r="10" spans="1:10" x14ac:dyDescent="0.2">
      <c r="A10" s="758" t="s">
        <v>709</v>
      </c>
      <c r="B10" s="759" t="s">
        <v>710</v>
      </c>
      <c r="C10" s="760">
        <v>0</v>
      </c>
      <c r="D10" s="760">
        <v>0</v>
      </c>
      <c r="E10" s="760">
        <v>0</v>
      </c>
      <c r="F10" s="760">
        <v>0</v>
      </c>
      <c r="G10" s="760">
        <v>0</v>
      </c>
      <c r="H10" s="760">
        <v>0</v>
      </c>
      <c r="I10" s="760">
        <v>0</v>
      </c>
      <c r="J10" s="760">
        <v>0</v>
      </c>
    </row>
    <row r="11" spans="1:10" x14ac:dyDescent="0.2">
      <c r="A11" s="758" t="s">
        <v>711</v>
      </c>
      <c r="B11" s="759" t="s">
        <v>712</v>
      </c>
      <c r="C11" s="760">
        <v>0</v>
      </c>
      <c r="D11" s="760">
        <v>0</v>
      </c>
      <c r="E11" s="760">
        <v>0</v>
      </c>
      <c r="F11" s="760">
        <v>0</v>
      </c>
      <c r="G11" s="760">
        <v>0</v>
      </c>
      <c r="H11" s="760">
        <v>0</v>
      </c>
      <c r="I11" s="760">
        <v>0</v>
      </c>
      <c r="J11" s="760">
        <v>0</v>
      </c>
    </row>
    <row r="12" spans="1:10" x14ac:dyDescent="0.2">
      <c r="A12" s="758" t="s">
        <v>713</v>
      </c>
      <c r="B12" s="759" t="s">
        <v>714</v>
      </c>
      <c r="C12" s="760">
        <v>0</v>
      </c>
      <c r="D12" s="760">
        <v>0</v>
      </c>
      <c r="E12" s="760">
        <v>0</v>
      </c>
      <c r="F12" s="760">
        <v>0</v>
      </c>
      <c r="G12" s="760">
        <v>0</v>
      </c>
      <c r="H12" s="760">
        <v>0</v>
      </c>
      <c r="I12" s="760">
        <v>0</v>
      </c>
      <c r="J12" s="760">
        <v>0</v>
      </c>
    </row>
    <row r="13" spans="1:10" x14ac:dyDescent="0.2">
      <c r="A13" s="758" t="s">
        <v>715</v>
      </c>
      <c r="B13" s="759" t="s">
        <v>716</v>
      </c>
      <c r="C13" s="760">
        <v>26234462.100000001</v>
      </c>
      <c r="D13" s="760">
        <v>1294507955.8599999</v>
      </c>
      <c r="E13" s="760">
        <v>1294507955.8599999</v>
      </c>
      <c r="F13" s="760">
        <v>1294507955.8599999</v>
      </c>
      <c r="G13" s="760">
        <v>-1726.91</v>
      </c>
      <c r="H13" s="760">
        <v>-428733254.04000002</v>
      </c>
      <c r="I13" s="760">
        <v>738868791.60000002</v>
      </c>
      <c r="J13" s="760">
        <v>715124430.84000003</v>
      </c>
    </row>
    <row r="14" spans="1:10" x14ac:dyDescent="0.2">
      <c r="A14" s="758" t="s">
        <v>717</v>
      </c>
      <c r="B14" s="759" t="s">
        <v>720</v>
      </c>
      <c r="C14" s="760">
        <v>7292494225.9799995</v>
      </c>
      <c r="D14" s="760">
        <v>5365260672.5700006</v>
      </c>
      <c r="E14" s="760">
        <v>5365260672.5799999</v>
      </c>
      <c r="F14" s="760">
        <v>5365260672.5799999</v>
      </c>
      <c r="G14" s="760">
        <v>-4385227748.3299999</v>
      </c>
      <c r="H14" s="760">
        <v>-1790246386.1100001</v>
      </c>
      <c r="I14" s="760">
        <v>5672625.3600000003</v>
      </c>
      <c r="J14" s="760">
        <v>2928625.36</v>
      </c>
    </row>
    <row r="15" spans="1:10" x14ac:dyDescent="0.2">
      <c r="A15" s="753" t="s">
        <v>719</v>
      </c>
      <c r="B15" s="754" t="s">
        <v>722</v>
      </c>
      <c r="C15" s="760">
        <v>0</v>
      </c>
      <c r="D15" s="760">
        <v>0</v>
      </c>
      <c r="E15" s="760">
        <v>0</v>
      </c>
      <c r="F15" s="760">
        <v>0</v>
      </c>
      <c r="G15" s="760">
        <v>0</v>
      </c>
      <c r="H15" s="760">
        <v>0</v>
      </c>
      <c r="I15" s="760">
        <v>0</v>
      </c>
      <c r="J15" s="760">
        <v>0</v>
      </c>
    </row>
    <row r="16" spans="1:10" x14ac:dyDescent="0.2">
      <c r="A16" s="753" t="s">
        <v>721</v>
      </c>
      <c r="B16" s="754" t="s">
        <v>766</v>
      </c>
      <c r="C16" s="760">
        <v>2053980.32</v>
      </c>
      <c r="D16" s="760" t="s">
        <v>2053</v>
      </c>
      <c r="E16" s="760">
        <v>0</v>
      </c>
      <c r="F16" s="760">
        <v>0</v>
      </c>
      <c r="G16" s="760">
        <v>0</v>
      </c>
      <c r="H16" s="760">
        <v>0</v>
      </c>
      <c r="I16" s="760">
        <v>0</v>
      </c>
      <c r="J16" s="760">
        <v>0</v>
      </c>
    </row>
    <row r="17" spans="1:10" ht="15.75" customHeight="1" x14ac:dyDescent="0.2">
      <c r="A17" s="761">
        <v>100</v>
      </c>
      <c r="B17" s="762" t="s">
        <v>41</v>
      </c>
      <c r="C17" s="1094">
        <v>7320782668.3999996</v>
      </c>
      <c r="D17" s="1094">
        <v>0</v>
      </c>
      <c r="E17" s="1094">
        <v>6659768628.4399996</v>
      </c>
      <c r="F17" s="1094">
        <v>6659768628.4399996</v>
      </c>
      <c r="G17" s="1094">
        <v>-4385229475.2399998</v>
      </c>
      <c r="H17" s="1094">
        <v>-2218979640.1500001</v>
      </c>
      <c r="I17" s="1094">
        <v>744541416.96000004</v>
      </c>
      <c r="J17" s="1094">
        <v>718053056.20000005</v>
      </c>
    </row>
  </sheetData>
  <mergeCells count="8">
    <mergeCell ref="C4:F4"/>
    <mergeCell ref="G4:H4"/>
    <mergeCell ref="I4:J4"/>
    <mergeCell ref="C5:C6"/>
    <mergeCell ref="D5:F5"/>
    <mergeCell ref="G5:G6"/>
    <mergeCell ref="H5:H6"/>
    <mergeCell ref="J5:J6"/>
  </mergeCells>
  <pageMargins left="0.70866141732283472" right="0.70866141732283472" top="0.74803149606299213" bottom="0.74803149606299213" header="0.31496062992125984" footer="0.31496062992125984"/>
  <pageSetup paperSize="9" scale="78" fitToHeight="0" orientation="landscape" r:id="rId1"/>
  <headerFooter>
    <oddHeader>&amp;CCS
Příloha XV</oddHeader>
    <oddFooter>&amp;C&amp;P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B2:D9"/>
  <sheetViews>
    <sheetView showGridLines="0" zoomScaleNormal="100" workbookViewId="0">
      <selection activeCell="B5" sqref="B5"/>
    </sheetView>
  </sheetViews>
  <sheetFormatPr defaultColWidth="9.140625" defaultRowHeight="12.75" x14ac:dyDescent="0.2"/>
  <cols>
    <col min="1" max="1" width="9.140625" style="287"/>
    <col min="2" max="2" width="4.42578125" style="287" customWidth="1"/>
    <col min="3" max="3" width="41.85546875" style="287" customWidth="1"/>
    <col min="4" max="4" width="49.42578125" style="287" customWidth="1"/>
    <col min="5" max="16384" width="9.140625" style="287"/>
  </cols>
  <sheetData>
    <row r="2" spans="2:4" ht="18.75" x14ac:dyDescent="0.2">
      <c r="B2" s="351" t="s">
        <v>674</v>
      </c>
    </row>
    <row r="3" spans="2:4" x14ac:dyDescent="0.2">
      <c r="B3" s="69"/>
    </row>
    <row r="4" spans="2:4" x14ac:dyDescent="0.2">
      <c r="B4" s="656"/>
      <c r="C4" s="656"/>
      <c r="D4" s="657" t="s">
        <v>6</v>
      </c>
    </row>
    <row r="5" spans="2:4" ht="36" customHeight="1" x14ac:dyDescent="0.2">
      <c r="B5" s="656"/>
      <c r="C5" s="656"/>
      <c r="D5" s="1359" t="s">
        <v>767</v>
      </c>
    </row>
    <row r="6" spans="2:4" x14ac:dyDescent="0.2">
      <c r="B6" s="656"/>
      <c r="C6" s="668" t="s">
        <v>2009</v>
      </c>
      <c r="D6" s="1359"/>
    </row>
    <row r="7" spans="2:4" ht="29.25" customHeight="1" x14ac:dyDescent="0.2">
      <c r="B7" s="663" t="s">
        <v>437</v>
      </c>
      <c r="C7" s="392" t="s">
        <v>768</v>
      </c>
      <c r="D7" s="825">
        <v>7814938610.6899996</v>
      </c>
    </row>
    <row r="8" spans="2:4" ht="50.25" customHeight="1" x14ac:dyDescent="0.2">
      <c r="B8" s="663" t="s">
        <v>439</v>
      </c>
      <c r="C8" s="392" t="s">
        <v>769</v>
      </c>
      <c r="D8" s="825">
        <v>4360875892.8000002</v>
      </c>
    </row>
    <row r="9" spans="2:4" ht="63" customHeight="1" x14ac:dyDescent="0.2">
      <c r="B9" s="1362"/>
      <c r="C9" s="1362"/>
      <c r="D9" s="1362"/>
    </row>
  </sheetData>
  <mergeCells count="2">
    <mergeCell ref="D5:D6"/>
    <mergeCell ref="B9:D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V</oddHeader>
    <oddFooter>&amp;C&amp;P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N31"/>
  <sheetViews>
    <sheetView showGridLines="0" zoomScaleNormal="100" workbookViewId="0">
      <selection activeCell="C41" sqref="C41"/>
    </sheetView>
  </sheetViews>
  <sheetFormatPr defaultColWidth="8.7109375" defaultRowHeight="15" x14ac:dyDescent="0.25"/>
  <cols>
    <col min="1" max="1" width="8.7109375" style="1"/>
    <col min="2" max="2" width="24.85546875" style="1" customWidth="1"/>
    <col min="3" max="14" width="14.7109375" style="1" customWidth="1"/>
    <col min="15" max="16384" width="8.7109375" style="1"/>
  </cols>
  <sheetData>
    <row r="1" spans="1:14" x14ac:dyDescent="0.25">
      <c r="A1" s="1158" t="s">
        <v>675</v>
      </c>
    </row>
    <row r="2" spans="1:14" x14ac:dyDescent="0.25">
      <c r="A2" s="1159"/>
    </row>
    <row r="3" spans="1:14" x14ac:dyDescent="0.25">
      <c r="A3" s="1160"/>
      <c r="B3" s="1160"/>
      <c r="C3" s="1101" t="s">
        <v>6</v>
      </c>
      <c r="D3" s="1101" t="s">
        <v>7</v>
      </c>
      <c r="E3" s="1101" t="s">
        <v>8</v>
      </c>
      <c r="F3" s="1101" t="s">
        <v>42</v>
      </c>
      <c r="G3" s="1101" t="s">
        <v>43</v>
      </c>
      <c r="H3" s="1101" t="s">
        <v>157</v>
      </c>
      <c r="I3" s="1101" t="s">
        <v>158</v>
      </c>
      <c r="J3" s="1101" t="s">
        <v>188</v>
      </c>
      <c r="K3" s="1101" t="s">
        <v>417</v>
      </c>
      <c r="L3" s="1101" t="s">
        <v>418</v>
      </c>
      <c r="M3" s="1101" t="s">
        <v>419</v>
      </c>
      <c r="N3" s="1101" t="s">
        <v>420</v>
      </c>
    </row>
    <row r="4" spans="1:14" x14ac:dyDescent="0.25">
      <c r="A4" s="1160"/>
      <c r="B4" s="1160"/>
      <c r="C4" s="1363" t="s">
        <v>694</v>
      </c>
      <c r="D4" s="1363"/>
      <c r="E4" s="1363"/>
      <c r="F4" s="1363"/>
      <c r="G4" s="1363"/>
      <c r="H4" s="1363"/>
      <c r="I4" s="1363"/>
      <c r="J4" s="1363"/>
      <c r="K4" s="1363"/>
      <c r="L4" s="1363"/>
      <c r="M4" s="1363"/>
      <c r="N4" s="1363"/>
    </row>
    <row r="5" spans="1:14" x14ac:dyDescent="0.25">
      <c r="A5" s="1160"/>
      <c r="B5" s="1160"/>
      <c r="C5" s="1364" t="s">
        <v>698</v>
      </c>
      <c r="D5" s="1365"/>
      <c r="E5" s="1365"/>
      <c r="F5" s="1366" t="s">
        <v>699</v>
      </c>
      <c r="G5" s="1367"/>
      <c r="H5" s="1367"/>
      <c r="I5" s="1367"/>
      <c r="J5" s="1367"/>
      <c r="K5" s="1367"/>
      <c r="L5" s="1367"/>
      <c r="M5" s="1367"/>
      <c r="N5" s="1368"/>
    </row>
    <row r="6" spans="1:14" x14ac:dyDescent="0.25">
      <c r="A6" s="1370"/>
      <c r="B6" s="1371"/>
      <c r="C6" s="1372"/>
      <c r="D6" s="1310" t="s">
        <v>770</v>
      </c>
      <c r="E6" s="1310" t="s">
        <v>771</v>
      </c>
      <c r="F6" s="1369"/>
      <c r="G6" s="1310" t="s">
        <v>772</v>
      </c>
      <c r="H6" s="1310" t="s">
        <v>773</v>
      </c>
      <c r="I6" s="1310" t="s">
        <v>774</v>
      </c>
      <c r="J6" s="1310" t="s">
        <v>775</v>
      </c>
      <c r="K6" s="1310" t="s">
        <v>776</v>
      </c>
      <c r="L6" s="1310" t="s">
        <v>777</v>
      </c>
      <c r="M6" s="1310" t="s">
        <v>778</v>
      </c>
      <c r="N6" s="1310" t="s">
        <v>764</v>
      </c>
    </row>
    <row r="7" spans="1:14" x14ac:dyDescent="0.25">
      <c r="A7" s="1370"/>
      <c r="B7" s="1371"/>
      <c r="C7" s="1372"/>
      <c r="D7" s="1310"/>
      <c r="E7" s="1310"/>
      <c r="F7" s="1369"/>
      <c r="G7" s="1310"/>
      <c r="H7" s="1310"/>
      <c r="I7" s="1310"/>
      <c r="J7" s="1310"/>
      <c r="K7" s="1310"/>
      <c r="L7" s="1310"/>
      <c r="M7" s="1310"/>
      <c r="N7" s="1310"/>
    </row>
    <row r="8" spans="1:14" ht="74.25" customHeight="1" x14ac:dyDescent="0.25">
      <c r="A8" s="1160"/>
      <c r="B8" s="1175" t="s">
        <v>2009</v>
      </c>
      <c r="C8" s="1176"/>
      <c r="D8" s="1310"/>
      <c r="E8" s="1310"/>
      <c r="F8" s="1369"/>
      <c r="G8" s="1310"/>
      <c r="H8" s="1310"/>
      <c r="I8" s="1310"/>
      <c r="J8" s="1310"/>
      <c r="K8" s="1310"/>
      <c r="L8" s="1310"/>
      <c r="M8" s="1310"/>
      <c r="N8" s="1310"/>
    </row>
    <row r="9" spans="1:14" ht="45" x14ac:dyDescent="0.25">
      <c r="A9" s="1177" t="s">
        <v>705</v>
      </c>
      <c r="B9" s="36" t="s">
        <v>706</v>
      </c>
      <c r="C9" s="1178">
        <v>26700423388.919998</v>
      </c>
      <c r="D9" s="1178">
        <v>26700423388.919998</v>
      </c>
      <c r="E9" s="1178">
        <v>0</v>
      </c>
      <c r="F9" s="1178" t="s">
        <v>2053</v>
      </c>
      <c r="G9" s="1178">
        <v>0</v>
      </c>
      <c r="H9" s="1178">
        <v>0</v>
      </c>
      <c r="I9" s="1178">
        <v>0</v>
      </c>
      <c r="J9" s="1178">
        <v>0</v>
      </c>
      <c r="K9" s="1178">
        <v>0</v>
      </c>
      <c r="L9" s="1178">
        <v>0</v>
      </c>
      <c r="M9" s="1178">
        <v>0</v>
      </c>
      <c r="N9" s="1178">
        <v>0</v>
      </c>
    </row>
    <row r="10" spans="1:14" x14ac:dyDescent="0.25">
      <c r="A10" s="1177" t="s">
        <v>437</v>
      </c>
      <c r="B10" s="36" t="s">
        <v>707</v>
      </c>
      <c r="C10" s="1178">
        <v>459043217330.10999</v>
      </c>
      <c r="D10" s="1178">
        <v>449432834699.28003</v>
      </c>
      <c r="E10" s="1178">
        <v>9610382630.8299999</v>
      </c>
      <c r="F10" s="1178">
        <v>27021328262.709999</v>
      </c>
      <c r="G10" s="1178">
        <v>5171772048.9800005</v>
      </c>
      <c r="H10" s="1178">
        <v>10022546121.440001</v>
      </c>
      <c r="I10" s="1178">
        <v>3718893459.29</v>
      </c>
      <c r="J10" s="1178">
        <v>3298517965.4699998</v>
      </c>
      <c r="K10" s="1178">
        <v>2390522632.6900001</v>
      </c>
      <c r="L10" s="1178">
        <v>357549116.38</v>
      </c>
      <c r="M10" s="1178">
        <v>2061526918.46</v>
      </c>
      <c r="N10" s="1178">
        <v>27021328262.720001</v>
      </c>
    </row>
    <row r="11" spans="1:14" x14ac:dyDescent="0.25">
      <c r="A11" s="1179" t="s">
        <v>439</v>
      </c>
      <c r="B11" s="1180" t="s">
        <v>708</v>
      </c>
      <c r="C11" s="1178">
        <v>149987507777.75</v>
      </c>
      <c r="D11" s="1178">
        <v>149987507777.75</v>
      </c>
      <c r="E11" s="1178">
        <v>0</v>
      </c>
      <c r="F11" s="1178">
        <v>0</v>
      </c>
      <c r="G11" s="1178">
        <v>0</v>
      </c>
      <c r="H11" s="1178">
        <v>0</v>
      </c>
      <c r="I11" s="1178">
        <v>0</v>
      </c>
      <c r="J11" s="1178">
        <v>0</v>
      </c>
      <c r="K11" s="1178">
        <v>0</v>
      </c>
      <c r="L11" s="1178">
        <v>0</v>
      </c>
      <c r="M11" s="1178">
        <v>0</v>
      </c>
      <c r="N11" s="1178">
        <v>0</v>
      </c>
    </row>
    <row r="12" spans="1:14" x14ac:dyDescent="0.25">
      <c r="A12" s="1179" t="s">
        <v>709</v>
      </c>
      <c r="B12" s="1180" t="s">
        <v>710</v>
      </c>
      <c r="C12" s="1178">
        <v>3287602.73</v>
      </c>
      <c r="D12" s="1178">
        <v>3287602.73</v>
      </c>
      <c r="E12" s="1178">
        <v>0</v>
      </c>
      <c r="F12" s="1178">
        <v>0</v>
      </c>
      <c r="G12" s="1178">
        <v>0</v>
      </c>
      <c r="H12" s="1178">
        <v>0</v>
      </c>
      <c r="I12" s="1178">
        <v>0</v>
      </c>
      <c r="J12" s="1178">
        <v>0</v>
      </c>
      <c r="K12" s="1178">
        <v>0</v>
      </c>
      <c r="L12" s="1178">
        <v>0</v>
      </c>
      <c r="M12" s="1178">
        <v>0</v>
      </c>
      <c r="N12" s="1178">
        <v>0</v>
      </c>
    </row>
    <row r="13" spans="1:14" x14ac:dyDescent="0.25">
      <c r="A13" s="1179" t="s">
        <v>711</v>
      </c>
      <c r="B13" s="1180" t="s">
        <v>712</v>
      </c>
      <c r="C13" s="1178">
        <v>6023833856.96</v>
      </c>
      <c r="D13" s="1178">
        <v>6023833856.96</v>
      </c>
      <c r="E13" s="1178">
        <v>0</v>
      </c>
      <c r="F13" s="1178">
        <v>34878237.100000001</v>
      </c>
      <c r="G13" s="1178">
        <v>0</v>
      </c>
      <c r="H13" s="1178">
        <v>0</v>
      </c>
      <c r="I13" s="1178">
        <v>0</v>
      </c>
      <c r="J13" s="1178">
        <v>0</v>
      </c>
      <c r="K13" s="1178">
        <v>34878237.100000001</v>
      </c>
      <c r="L13" s="1178">
        <v>0</v>
      </c>
      <c r="M13" s="1178">
        <v>0</v>
      </c>
      <c r="N13" s="1178">
        <v>34878237.100000001</v>
      </c>
    </row>
    <row r="14" spans="1:14" x14ac:dyDescent="0.25">
      <c r="A14" s="1179" t="s">
        <v>713</v>
      </c>
      <c r="B14" s="1180" t="s">
        <v>714</v>
      </c>
      <c r="C14" s="1178">
        <v>29092287661.099998</v>
      </c>
      <c r="D14" s="1178">
        <v>29092276753.439999</v>
      </c>
      <c r="E14" s="1178">
        <v>10907.66</v>
      </c>
      <c r="F14" s="1178">
        <v>2322130.4899999998</v>
      </c>
      <c r="G14" s="1181">
        <v>0</v>
      </c>
      <c r="H14" s="1181">
        <v>116051.15</v>
      </c>
      <c r="I14" s="1181">
        <v>28730.99</v>
      </c>
      <c r="J14" s="1181">
        <v>64694.8</v>
      </c>
      <c r="K14" s="1181">
        <v>2112653.5499999998</v>
      </c>
      <c r="L14" s="1181">
        <v>0</v>
      </c>
      <c r="M14" s="1181">
        <v>0</v>
      </c>
      <c r="N14" s="1181">
        <v>2322130.48</v>
      </c>
    </row>
    <row r="15" spans="1:14" x14ac:dyDescent="0.25">
      <c r="A15" s="1179" t="s">
        <v>715</v>
      </c>
      <c r="B15" s="1180" t="s">
        <v>716</v>
      </c>
      <c r="C15" s="1178">
        <v>24081339371.279999</v>
      </c>
      <c r="D15" s="1178">
        <v>24079307517.259998</v>
      </c>
      <c r="E15" s="1178">
        <v>2031854.02</v>
      </c>
      <c r="F15" s="1178">
        <v>2194935172.8299999</v>
      </c>
      <c r="G15" s="1181">
        <v>1382253904.95</v>
      </c>
      <c r="H15" s="1181">
        <v>2659809.54</v>
      </c>
      <c r="I15" s="1181">
        <v>101869628.13</v>
      </c>
      <c r="J15" s="1181">
        <v>105183655.13</v>
      </c>
      <c r="K15" s="1181">
        <v>378602678.01999998</v>
      </c>
      <c r="L15" s="1181">
        <v>10937.4</v>
      </c>
      <c r="M15" s="1181">
        <v>224354559.66</v>
      </c>
      <c r="N15" s="1181">
        <v>2194935172.8400002</v>
      </c>
    </row>
    <row r="16" spans="1:14" x14ac:dyDescent="0.25">
      <c r="A16" s="1179" t="s">
        <v>717</v>
      </c>
      <c r="B16" s="1180" t="s">
        <v>779</v>
      </c>
      <c r="C16" s="1178">
        <v>1894756194.9000001</v>
      </c>
      <c r="D16" s="1178">
        <v>1894756194.9000001</v>
      </c>
      <c r="E16" s="1178">
        <v>0</v>
      </c>
      <c r="F16" s="1178">
        <v>199410119.24000001</v>
      </c>
      <c r="G16" s="1181">
        <v>1629463.99</v>
      </c>
      <c r="H16" s="1181">
        <v>0</v>
      </c>
      <c r="I16" s="1181">
        <v>98415346.370000005</v>
      </c>
      <c r="J16" s="1181">
        <v>99365308.879999995</v>
      </c>
      <c r="K16" s="1181">
        <v>0</v>
      </c>
      <c r="L16" s="1181">
        <v>0</v>
      </c>
      <c r="M16" s="1181">
        <v>0</v>
      </c>
      <c r="N16" s="1181">
        <v>199410119.24000001</v>
      </c>
    </row>
    <row r="17" spans="1:14" x14ac:dyDescent="0.25">
      <c r="A17" s="1179" t="s">
        <v>719</v>
      </c>
      <c r="B17" s="1180" t="s">
        <v>720</v>
      </c>
      <c r="C17" s="1178">
        <v>249854961060.29001</v>
      </c>
      <c r="D17" s="1178">
        <v>240246621191.14001</v>
      </c>
      <c r="E17" s="1178">
        <v>9608339869.1499996</v>
      </c>
      <c r="F17" s="1178">
        <v>24789192722.290001</v>
      </c>
      <c r="G17" s="1181">
        <v>3789518144.0300002</v>
      </c>
      <c r="H17" s="1181">
        <v>10019770260.75</v>
      </c>
      <c r="I17" s="1181">
        <v>3616995100.1700001</v>
      </c>
      <c r="J17" s="1181">
        <v>3193269615.54</v>
      </c>
      <c r="K17" s="1181">
        <v>1974929064.02</v>
      </c>
      <c r="L17" s="1181">
        <v>357538178.98000002</v>
      </c>
      <c r="M17" s="1181">
        <v>1837172358.8</v>
      </c>
      <c r="N17" s="1181">
        <v>24789192722.299999</v>
      </c>
    </row>
    <row r="18" spans="1:14" x14ac:dyDescent="0.25">
      <c r="A18" s="1177" t="s">
        <v>721</v>
      </c>
      <c r="B18" s="36" t="s">
        <v>722</v>
      </c>
      <c r="C18" s="1178">
        <v>68684829096.75</v>
      </c>
      <c r="D18" s="1178">
        <v>68684829096.75</v>
      </c>
      <c r="E18" s="1178">
        <v>0</v>
      </c>
      <c r="F18" s="1178">
        <v>0</v>
      </c>
      <c r="G18" s="1181">
        <v>0</v>
      </c>
      <c r="H18" s="1181">
        <v>0</v>
      </c>
      <c r="I18" s="1181">
        <v>0</v>
      </c>
      <c r="J18" s="1181">
        <v>0</v>
      </c>
      <c r="K18" s="1181">
        <v>0</v>
      </c>
      <c r="L18" s="1181">
        <v>0</v>
      </c>
      <c r="M18" s="1181">
        <v>0</v>
      </c>
      <c r="N18" s="1181">
        <v>0</v>
      </c>
    </row>
    <row r="19" spans="1:14" x14ac:dyDescent="0.25">
      <c r="A19" s="1179" t="s">
        <v>723</v>
      </c>
      <c r="B19" s="1180" t="s">
        <v>708</v>
      </c>
      <c r="C19" s="1178">
        <v>0</v>
      </c>
      <c r="D19" s="1178">
        <v>0</v>
      </c>
      <c r="E19" s="1178">
        <v>0</v>
      </c>
      <c r="F19" s="1178">
        <v>0</v>
      </c>
      <c r="G19" s="1181">
        <v>0</v>
      </c>
      <c r="H19" s="1181">
        <v>0</v>
      </c>
      <c r="I19" s="1181">
        <v>0</v>
      </c>
      <c r="J19" s="1181">
        <v>0</v>
      </c>
      <c r="K19" s="1181">
        <v>0</v>
      </c>
      <c r="L19" s="1181">
        <v>0</v>
      </c>
      <c r="M19" s="1181">
        <v>0</v>
      </c>
      <c r="N19" s="1181">
        <v>0</v>
      </c>
    </row>
    <row r="20" spans="1:14" x14ac:dyDescent="0.25">
      <c r="A20" s="1179" t="s">
        <v>724</v>
      </c>
      <c r="B20" s="1180" t="s">
        <v>710</v>
      </c>
      <c r="C20" s="1178">
        <v>58341607265.389999</v>
      </c>
      <c r="D20" s="1178">
        <v>58341607265.389999</v>
      </c>
      <c r="E20" s="1178">
        <v>0</v>
      </c>
      <c r="F20" s="1181">
        <v>0</v>
      </c>
      <c r="G20" s="1181">
        <v>0</v>
      </c>
      <c r="H20" s="1181">
        <v>0</v>
      </c>
      <c r="I20" s="1181">
        <v>0</v>
      </c>
      <c r="J20" s="1181">
        <v>0</v>
      </c>
      <c r="K20" s="1181">
        <v>0</v>
      </c>
      <c r="L20" s="1181">
        <v>0</v>
      </c>
      <c r="M20" s="1181">
        <v>0</v>
      </c>
      <c r="N20" s="1181">
        <v>0</v>
      </c>
    </row>
    <row r="21" spans="1:14" x14ac:dyDescent="0.25">
      <c r="A21" s="1179" t="s">
        <v>725</v>
      </c>
      <c r="B21" s="1180" t="s">
        <v>712</v>
      </c>
      <c r="C21" s="1178">
        <v>1740979268.5499997</v>
      </c>
      <c r="D21" s="1178">
        <v>1740979268.5499997</v>
      </c>
      <c r="E21" s="1178">
        <v>0</v>
      </c>
      <c r="F21" s="1181">
        <v>0</v>
      </c>
      <c r="G21" s="1181">
        <v>0</v>
      </c>
      <c r="H21" s="1181">
        <v>0</v>
      </c>
      <c r="I21" s="1181">
        <v>0</v>
      </c>
      <c r="J21" s="1181">
        <v>0</v>
      </c>
      <c r="K21" s="1181">
        <v>0</v>
      </c>
      <c r="L21" s="1181">
        <v>0</v>
      </c>
      <c r="M21" s="1181">
        <v>0</v>
      </c>
      <c r="N21" s="1181">
        <v>0</v>
      </c>
    </row>
    <row r="22" spans="1:14" x14ac:dyDescent="0.25">
      <c r="A22" s="1179" t="s">
        <v>726</v>
      </c>
      <c r="B22" s="1180" t="s">
        <v>714</v>
      </c>
      <c r="C22" s="1178">
        <v>3924876536.9400001</v>
      </c>
      <c r="D22" s="1178">
        <v>3924876536.9400001</v>
      </c>
      <c r="E22" s="1178">
        <v>0</v>
      </c>
      <c r="F22" s="1181">
        <v>0</v>
      </c>
      <c r="G22" s="1178">
        <v>0</v>
      </c>
      <c r="H22" s="1178">
        <v>0</v>
      </c>
      <c r="I22" s="1178">
        <v>0</v>
      </c>
      <c r="J22" s="1178">
        <v>0</v>
      </c>
      <c r="K22" s="1178">
        <v>0</v>
      </c>
      <c r="L22" s="1178">
        <v>0</v>
      </c>
      <c r="M22" s="1178">
        <v>0</v>
      </c>
      <c r="N22" s="1178">
        <v>0</v>
      </c>
    </row>
    <row r="23" spans="1:14" x14ac:dyDescent="0.25">
      <c r="A23" s="1179" t="s">
        <v>727</v>
      </c>
      <c r="B23" s="1180" t="s">
        <v>716</v>
      </c>
      <c r="C23" s="1178">
        <v>4677366025.8699999</v>
      </c>
      <c r="D23" s="1178">
        <v>4677366025.8699999</v>
      </c>
      <c r="E23" s="1178">
        <v>0</v>
      </c>
      <c r="F23" s="1181">
        <v>0</v>
      </c>
      <c r="G23" s="1178">
        <v>0</v>
      </c>
      <c r="H23" s="1178">
        <v>0</v>
      </c>
      <c r="I23" s="1178">
        <v>0</v>
      </c>
      <c r="J23" s="1178">
        <v>0</v>
      </c>
      <c r="K23" s="1178">
        <v>0</v>
      </c>
      <c r="L23" s="1178">
        <v>0</v>
      </c>
      <c r="M23" s="1178">
        <v>0</v>
      </c>
      <c r="N23" s="1178">
        <v>0</v>
      </c>
    </row>
    <row r="24" spans="1:14" x14ac:dyDescent="0.25">
      <c r="A24" s="1177" t="s">
        <v>728</v>
      </c>
      <c r="B24" s="36" t="s">
        <v>497</v>
      </c>
      <c r="C24" s="1178">
        <v>46500800744.370003</v>
      </c>
      <c r="D24" s="1182"/>
      <c r="E24" s="1182"/>
      <c r="F24" s="1181">
        <v>7393744.4100000001</v>
      </c>
      <c r="G24" s="1182"/>
      <c r="H24" s="1182"/>
      <c r="I24" s="1182"/>
      <c r="J24" s="1182"/>
      <c r="K24" s="1182"/>
      <c r="L24" s="1182"/>
      <c r="M24" s="1182"/>
      <c r="N24" s="1178">
        <v>7393744.4100000001</v>
      </c>
    </row>
    <row r="25" spans="1:14" x14ac:dyDescent="0.25">
      <c r="A25" s="1179" t="s">
        <v>729</v>
      </c>
      <c r="B25" s="1180" t="s">
        <v>708</v>
      </c>
      <c r="C25" s="1178">
        <v>0</v>
      </c>
      <c r="D25" s="1182"/>
      <c r="E25" s="1182"/>
      <c r="F25" s="1181">
        <v>0</v>
      </c>
      <c r="G25" s="1182"/>
      <c r="H25" s="1182"/>
      <c r="I25" s="1182"/>
      <c r="J25" s="1182"/>
      <c r="K25" s="1182"/>
      <c r="L25" s="1182"/>
      <c r="M25" s="1182"/>
      <c r="N25" s="1178">
        <v>0</v>
      </c>
    </row>
    <row r="26" spans="1:14" x14ac:dyDescent="0.25">
      <c r="A26" s="1179" t="s">
        <v>730</v>
      </c>
      <c r="B26" s="1180" t="s">
        <v>710</v>
      </c>
      <c r="C26" s="1178">
        <v>50000000.009999998</v>
      </c>
      <c r="D26" s="1182"/>
      <c r="E26" s="1182"/>
      <c r="F26" s="1181">
        <v>0</v>
      </c>
      <c r="G26" s="1182"/>
      <c r="H26" s="1182"/>
      <c r="I26" s="1182"/>
      <c r="J26" s="1182"/>
      <c r="K26" s="1182"/>
      <c r="L26" s="1182"/>
      <c r="M26" s="1182"/>
      <c r="N26" s="1178">
        <v>0</v>
      </c>
    </row>
    <row r="27" spans="1:14" x14ac:dyDescent="0.25">
      <c r="A27" s="1179" t="s">
        <v>731</v>
      </c>
      <c r="B27" s="1180" t="s">
        <v>712</v>
      </c>
      <c r="C27" s="1178">
        <v>0</v>
      </c>
      <c r="D27" s="1182"/>
      <c r="E27" s="1182"/>
      <c r="F27" s="1181">
        <v>0</v>
      </c>
      <c r="G27" s="1182"/>
      <c r="H27" s="1182"/>
      <c r="I27" s="1182"/>
      <c r="J27" s="1182"/>
      <c r="K27" s="1182"/>
      <c r="L27" s="1182"/>
      <c r="M27" s="1182"/>
      <c r="N27" s="1178">
        <v>0</v>
      </c>
    </row>
    <row r="28" spans="1:14" x14ac:dyDescent="0.25">
      <c r="A28" s="1179" t="s">
        <v>732</v>
      </c>
      <c r="B28" s="1180" t="s">
        <v>714</v>
      </c>
      <c r="C28" s="1178">
        <v>916474569.15999997</v>
      </c>
      <c r="D28" s="1182"/>
      <c r="E28" s="1182"/>
      <c r="F28" s="1181">
        <v>0</v>
      </c>
      <c r="G28" s="1182"/>
      <c r="H28" s="1182"/>
      <c r="I28" s="1182"/>
      <c r="J28" s="1182"/>
      <c r="K28" s="1182"/>
      <c r="L28" s="1182"/>
      <c r="M28" s="1182"/>
      <c r="N28" s="1178">
        <v>0</v>
      </c>
    </row>
    <row r="29" spans="1:14" x14ac:dyDescent="0.25">
      <c r="A29" s="1179" t="s">
        <v>733</v>
      </c>
      <c r="B29" s="1180" t="s">
        <v>716</v>
      </c>
      <c r="C29" s="1178">
        <v>6732198978.1999998</v>
      </c>
      <c r="D29" s="1182"/>
      <c r="E29" s="1182"/>
      <c r="F29" s="1181">
        <v>7393744.4100000001</v>
      </c>
      <c r="G29" s="1182"/>
      <c r="H29" s="1182"/>
      <c r="I29" s="1182"/>
      <c r="J29" s="1182"/>
      <c r="K29" s="1182"/>
      <c r="L29" s="1182"/>
      <c r="M29" s="1182"/>
      <c r="N29" s="1178">
        <v>7393744.4100000001</v>
      </c>
    </row>
    <row r="30" spans="1:14" x14ac:dyDescent="0.25">
      <c r="A30" s="1179" t="s">
        <v>734</v>
      </c>
      <c r="B30" s="1180" t="s">
        <v>720</v>
      </c>
      <c r="C30" s="1178">
        <v>38802127197</v>
      </c>
      <c r="D30" s="1182"/>
      <c r="E30" s="1182"/>
      <c r="F30" s="1181">
        <v>0</v>
      </c>
      <c r="G30" s="1182"/>
      <c r="H30" s="1182"/>
      <c r="I30" s="1182"/>
      <c r="J30" s="1182"/>
      <c r="K30" s="1182"/>
      <c r="L30" s="1182"/>
      <c r="M30" s="1182"/>
      <c r="N30" s="1178">
        <v>0</v>
      </c>
    </row>
    <row r="31" spans="1:14" x14ac:dyDescent="0.25">
      <c r="A31" s="1183" t="s">
        <v>735</v>
      </c>
      <c r="B31" s="1184" t="s">
        <v>41</v>
      </c>
      <c r="C31" s="1185">
        <v>600929270560.15002</v>
      </c>
      <c r="D31" s="1185">
        <v>544818087184.95001</v>
      </c>
      <c r="E31" s="1185">
        <v>9610382630.8299999</v>
      </c>
      <c r="F31" s="1185">
        <v>27028722007.119999</v>
      </c>
      <c r="G31" s="1185">
        <v>5171772048.9800005</v>
      </c>
      <c r="H31" s="1185">
        <v>10022546121.440001</v>
      </c>
      <c r="I31" s="1185">
        <v>3718893459.29</v>
      </c>
      <c r="J31" s="1185">
        <v>3298517965.4699998</v>
      </c>
      <c r="K31" s="1185">
        <v>2390522632.6900001</v>
      </c>
      <c r="L31" s="1185">
        <v>357549116.38</v>
      </c>
      <c r="M31" s="1185">
        <v>2061526918.46</v>
      </c>
      <c r="N31" s="1185">
        <v>27028722007.130001</v>
      </c>
    </row>
  </sheetData>
  <mergeCells count="17">
    <mergeCell ref="A6:A7"/>
    <mergeCell ref="B6:B7"/>
    <mergeCell ref="C6:C7"/>
    <mergeCell ref="D6:D8"/>
    <mergeCell ref="E6:E8"/>
    <mergeCell ref="L6:L8"/>
    <mergeCell ref="M6:M8"/>
    <mergeCell ref="C4:N4"/>
    <mergeCell ref="C5:E5"/>
    <mergeCell ref="F5:N5"/>
    <mergeCell ref="F6:F8"/>
    <mergeCell ref="G6:G8"/>
    <mergeCell ref="N6:N8"/>
    <mergeCell ref="H6:H8"/>
    <mergeCell ref="I6:I8"/>
    <mergeCell ref="J6:J8"/>
    <mergeCell ref="K6:K8"/>
  </mergeCells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CCS
Příloha XV</oddHeader>
    <oddFooter>&amp;C&amp;P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2:J23"/>
  <sheetViews>
    <sheetView showGridLines="0" zoomScaleNormal="100" workbookViewId="0">
      <selection sqref="A1:A1048576"/>
    </sheetView>
  </sheetViews>
  <sheetFormatPr defaultColWidth="9.140625" defaultRowHeight="15" x14ac:dyDescent="0.25"/>
  <cols>
    <col min="1" max="1" width="4.42578125" style="1" customWidth="1"/>
    <col min="2" max="2" width="30.28515625" style="1" customWidth="1"/>
    <col min="3" max="9" width="16.42578125" style="1" customWidth="1"/>
    <col min="10" max="10" width="14.7109375" style="1" customWidth="1"/>
    <col min="11" max="16384" width="9.140625" style="1"/>
  </cols>
  <sheetData>
    <row r="2" spans="1:10" x14ac:dyDescent="0.25">
      <c r="A2" s="1158" t="s">
        <v>2368</v>
      </c>
    </row>
    <row r="3" spans="1:10" x14ac:dyDescent="0.25">
      <c r="A3" s="1159"/>
      <c r="I3" s="1159"/>
    </row>
    <row r="4" spans="1:10" x14ac:dyDescent="0.25">
      <c r="A4" s="1159"/>
      <c r="E4" s="1377"/>
      <c r="F4" s="1377"/>
      <c r="I4" s="1159"/>
    </row>
    <row r="5" spans="1:10" x14ac:dyDescent="0.25">
      <c r="A5" s="1160"/>
      <c r="B5" s="1160"/>
      <c r="C5" s="1161" t="s">
        <v>6</v>
      </c>
      <c r="D5" s="1161" t="s">
        <v>7</v>
      </c>
      <c r="E5" s="1161" t="s">
        <v>8</v>
      </c>
      <c r="F5" s="1161" t="s">
        <v>42</v>
      </c>
      <c r="G5" s="1161" t="s">
        <v>43</v>
      </c>
      <c r="H5" s="1161" t="s">
        <v>1902</v>
      </c>
      <c r="I5" s="1378" t="s">
        <v>158</v>
      </c>
      <c r="J5" s="1378"/>
    </row>
    <row r="6" spans="1:10" ht="84" customHeight="1" x14ac:dyDescent="0.25">
      <c r="A6" s="1160"/>
      <c r="B6" s="1160"/>
      <c r="C6" s="1379" t="s">
        <v>694</v>
      </c>
      <c r="D6" s="1380"/>
      <c r="E6" s="1380"/>
      <c r="F6" s="1381"/>
      <c r="G6" s="1373" t="s">
        <v>780</v>
      </c>
      <c r="H6" s="1378" t="s">
        <v>781</v>
      </c>
      <c r="I6" s="1378" t="s">
        <v>782</v>
      </c>
      <c r="J6" s="1378"/>
    </row>
    <row r="7" spans="1:10" ht="34.5" customHeight="1" x14ac:dyDescent="0.25">
      <c r="A7" s="1162"/>
      <c r="B7" s="1162"/>
      <c r="C7" s="1163"/>
      <c r="D7" s="1379" t="s">
        <v>783</v>
      </c>
      <c r="E7" s="1381"/>
      <c r="F7" s="1382" t="s">
        <v>784</v>
      </c>
      <c r="G7" s="1374"/>
      <c r="H7" s="1378"/>
      <c r="I7" s="1378"/>
      <c r="J7" s="1378"/>
    </row>
    <row r="8" spans="1:10" x14ac:dyDescent="0.25">
      <c r="A8" s="1160"/>
      <c r="B8" s="1160"/>
      <c r="C8" s="1163"/>
      <c r="D8" s="1384"/>
      <c r="E8" s="1373" t="s">
        <v>764</v>
      </c>
      <c r="F8" s="1382"/>
      <c r="G8" s="1374"/>
      <c r="H8" s="1378"/>
      <c r="I8" s="1378"/>
      <c r="J8" s="1378"/>
    </row>
    <row r="9" spans="1:10" x14ac:dyDescent="0.25">
      <c r="A9" s="1160"/>
      <c r="B9" s="1164" t="s">
        <v>2009</v>
      </c>
      <c r="C9" s="1163"/>
      <c r="D9" s="1384"/>
      <c r="E9" s="1374"/>
      <c r="F9" s="1383"/>
      <c r="G9" s="1374"/>
      <c r="H9" s="1373"/>
      <c r="I9" s="1378"/>
      <c r="J9" s="1378"/>
    </row>
    <row r="10" spans="1:10" x14ac:dyDescent="0.25">
      <c r="A10" s="1165" t="s">
        <v>437</v>
      </c>
      <c r="B10" s="1166" t="s">
        <v>785</v>
      </c>
      <c r="C10" s="1167">
        <v>554749374689.56531</v>
      </c>
      <c r="D10" s="1167">
        <v>27021328262.716614</v>
      </c>
      <c r="E10" s="1167">
        <v>27021328262.716614</v>
      </c>
      <c r="F10" s="1167">
        <v>554749374689.56531</v>
      </c>
      <c r="G10" s="1167">
        <v>-29064834621.923241</v>
      </c>
      <c r="H10" s="1168"/>
      <c r="I10" s="1385">
        <v>0</v>
      </c>
      <c r="J10" s="1386"/>
    </row>
    <row r="11" spans="1:10" x14ac:dyDescent="0.25">
      <c r="A11" s="1169" t="s">
        <v>439</v>
      </c>
      <c r="B11" s="336" t="s">
        <v>2040</v>
      </c>
      <c r="C11" s="1170">
        <v>75800206357.612473</v>
      </c>
      <c r="D11" s="1170">
        <v>13770583509.785543</v>
      </c>
      <c r="E11" s="1170">
        <v>13770583509.785543</v>
      </c>
      <c r="F11" s="1170">
        <v>75800206357.612473</v>
      </c>
      <c r="G11" s="1170">
        <v>-13425587037.023649</v>
      </c>
      <c r="H11" s="1171"/>
      <c r="I11" s="1375">
        <v>0</v>
      </c>
      <c r="J11" s="1376"/>
    </row>
    <row r="12" spans="1:10" x14ac:dyDescent="0.25">
      <c r="A12" s="1169" t="s">
        <v>709</v>
      </c>
      <c r="B12" s="336" t="s">
        <v>2041</v>
      </c>
      <c r="C12" s="1170">
        <v>295364145227.82782</v>
      </c>
      <c r="D12" s="1170">
        <v>5832745065.9708204</v>
      </c>
      <c r="E12" s="1170">
        <v>5832745065.9708204</v>
      </c>
      <c r="F12" s="1170">
        <v>295364145227.82782</v>
      </c>
      <c r="G12" s="1170">
        <v>-5029686520.7477446</v>
      </c>
      <c r="H12" s="1171"/>
      <c r="I12" s="1375">
        <v>0</v>
      </c>
      <c r="J12" s="1376"/>
    </row>
    <row r="13" spans="1:10" x14ac:dyDescent="0.25">
      <c r="A13" s="1169" t="s">
        <v>711</v>
      </c>
      <c r="B13" s="336" t="s">
        <v>2042</v>
      </c>
      <c r="C13" s="1170">
        <v>99931155784.391968</v>
      </c>
      <c r="D13" s="1170">
        <v>3154992599.329463</v>
      </c>
      <c r="E13" s="1170">
        <v>3154992599.329463</v>
      </c>
      <c r="F13" s="1170">
        <v>99931155784.391968</v>
      </c>
      <c r="G13" s="1170">
        <v>-3315532700.1765871</v>
      </c>
      <c r="H13" s="1171"/>
      <c r="I13" s="1375">
        <v>0</v>
      </c>
      <c r="J13" s="1376"/>
    </row>
    <row r="14" spans="1:10" x14ac:dyDescent="0.25">
      <c r="A14" s="1169" t="s">
        <v>713</v>
      </c>
      <c r="B14" s="336" t="s">
        <v>2043</v>
      </c>
      <c r="C14" s="1170">
        <v>40452169818.192062</v>
      </c>
      <c r="D14" s="1170">
        <v>2623402206.1534681</v>
      </c>
      <c r="E14" s="1170">
        <v>2623402206.1534681</v>
      </c>
      <c r="F14" s="1170">
        <v>40452169818.192062</v>
      </c>
      <c r="G14" s="1170">
        <v>-4247756807.6800394</v>
      </c>
      <c r="H14" s="1171"/>
      <c r="I14" s="1375">
        <v>0</v>
      </c>
      <c r="J14" s="1376"/>
    </row>
    <row r="15" spans="1:10" x14ac:dyDescent="0.25">
      <c r="A15" s="1169" t="s">
        <v>715</v>
      </c>
      <c r="B15" s="336" t="s">
        <v>2044</v>
      </c>
      <c r="C15" s="1170">
        <v>0</v>
      </c>
      <c r="D15" s="1170">
        <v>0</v>
      </c>
      <c r="E15" s="1170">
        <v>0</v>
      </c>
      <c r="F15" s="1170">
        <v>0</v>
      </c>
      <c r="G15" s="1170">
        <v>0</v>
      </c>
      <c r="H15" s="1171"/>
      <c r="I15" s="1375">
        <v>0</v>
      </c>
      <c r="J15" s="1376"/>
    </row>
    <row r="16" spans="1:10" x14ac:dyDescent="0.25">
      <c r="A16" s="1169" t="s">
        <v>717</v>
      </c>
      <c r="B16" s="336" t="s">
        <v>2115</v>
      </c>
      <c r="C16" s="1170">
        <v>43201697501.540924</v>
      </c>
      <c r="D16" s="1170">
        <v>1639604881.4773197</v>
      </c>
      <c r="E16" s="1170">
        <v>1639604881.4773197</v>
      </c>
      <c r="F16" s="1170">
        <v>43201697501.540924</v>
      </c>
      <c r="G16" s="1170">
        <v>-3046271556.2952237</v>
      </c>
      <c r="H16" s="1171"/>
      <c r="I16" s="1375">
        <v>0</v>
      </c>
      <c r="J16" s="1376"/>
    </row>
    <row r="17" spans="1:10" x14ac:dyDescent="0.25">
      <c r="A17" s="1169" t="s">
        <v>719</v>
      </c>
      <c r="B17" s="1166" t="s">
        <v>497</v>
      </c>
      <c r="C17" s="1167">
        <v>46508194488.776375</v>
      </c>
      <c r="D17" s="1167">
        <v>7393744.4100000001</v>
      </c>
      <c r="E17" s="1167">
        <v>7393744.4100000001</v>
      </c>
      <c r="F17" s="1172"/>
      <c r="G17" s="1172"/>
      <c r="H17" s="1167">
        <v>91821476.926218763</v>
      </c>
      <c r="I17" s="1389"/>
      <c r="J17" s="1390"/>
    </row>
    <row r="18" spans="1:10" x14ac:dyDescent="0.25">
      <c r="A18" s="1173" t="s">
        <v>721</v>
      </c>
      <c r="B18" s="336" t="s">
        <v>2040</v>
      </c>
      <c r="C18" s="1170">
        <v>991597.42588294204</v>
      </c>
      <c r="D18" s="1170">
        <v>0</v>
      </c>
      <c r="E18" s="1170">
        <v>0</v>
      </c>
      <c r="F18" s="1174"/>
      <c r="G18" s="1174"/>
      <c r="H18" s="1170">
        <v>3455.0432957593798</v>
      </c>
      <c r="I18" s="1389"/>
      <c r="J18" s="1390"/>
    </row>
    <row r="19" spans="1:10" x14ac:dyDescent="0.25">
      <c r="A19" s="1169" t="s">
        <v>723</v>
      </c>
      <c r="B19" s="336" t="s">
        <v>2041</v>
      </c>
      <c r="C19" s="1170">
        <v>18697400555.526001</v>
      </c>
      <c r="D19" s="1170">
        <v>7393744.4100000001</v>
      </c>
      <c r="E19" s="1170">
        <v>7393744.4100000001</v>
      </c>
      <c r="F19" s="1174"/>
      <c r="G19" s="1174"/>
      <c r="H19" s="1170">
        <v>30004627.024</v>
      </c>
      <c r="I19" s="1389"/>
      <c r="J19" s="1390"/>
    </row>
    <row r="20" spans="1:10" x14ac:dyDescent="0.25">
      <c r="A20" s="1169" t="s">
        <v>724</v>
      </c>
      <c r="B20" s="336" t="s">
        <v>2042</v>
      </c>
      <c r="C20" s="1170">
        <v>21241681396.123188</v>
      </c>
      <c r="D20" s="1170">
        <v>0</v>
      </c>
      <c r="E20" s="1170">
        <v>0</v>
      </c>
      <c r="F20" s="1174"/>
      <c r="G20" s="1174"/>
      <c r="H20" s="1170">
        <v>16175717.519058987</v>
      </c>
      <c r="I20" s="1389"/>
      <c r="J20" s="1390"/>
    </row>
    <row r="21" spans="1:10" x14ac:dyDescent="0.25">
      <c r="A21" s="1169" t="s">
        <v>725</v>
      </c>
      <c r="B21" s="336" t="s">
        <v>2043</v>
      </c>
      <c r="C21" s="1170">
        <v>5087613046.1930685</v>
      </c>
      <c r="D21" s="1170">
        <v>0</v>
      </c>
      <c r="E21" s="1170">
        <v>0</v>
      </c>
      <c r="F21" s="1174"/>
      <c r="G21" s="1174"/>
      <c r="H21" s="1170">
        <v>14259600.492689352</v>
      </c>
      <c r="I21" s="1389"/>
      <c r="J21" s="1390"/>
    </row>
    <row r="22" spans="1:10" x14ac:dyDescent="0.25">
      <c r="A22" s="1169" t="s">
        <v>726</v>
      </c>
      <c r="B22" s="336" t="s">
        <v>2115</v>
      </c>
      <c r="C22" s="1170">
        <v>1480507893.5082345</v>
      </c>
      <c r="D22" s="1170">
        <v>0</v>
      </c>
      <c r="E22" s="1170">
        <v>0</v>
      </c>
      <c r="F22" s="1174"/>
      <c r="G22" s="1174"/>
      <c r="H22" s="1170">
        <v>31378076.847174663</v>
      </c>
      <c r="I22" s="1389"/>
      <c r="J22" s="1390"/>
    </row>
    <row r="23" spans="1:10" x14ac:dyDescent="0.25">
      <c r="A23" s="1165" t="s">
        <v>728</v>
      </c>
      <c r="B23" s="1166" t="s">
        <v>41</v>
      </c>
      <c r="C23" s="1167">
        <v>601257569178.34167</v>
      </c>
      <c r="D23" s="1167">
        <v>27028722007.126614</v>
      </c>
      <c r="E23" s="1167">
        <v>27028722007.126614</v>
      </c>
      <c r="F23" s="1167">
        <v>554749374689.56531</v>
      </c>
      <c r="G23" s="1167">
        <v>-29064834621.923241</v>
      </c>
      <c r="H23" s="1167">
        <v>91821476.926218763</v>
      </c>
      <c r="I23" s="1387">
        <f>SUM(I10,I17)</f>
        <v>0</v>
      </c>
      <c r="J23" s="1388"/>
    </row>
  </sheetData>
  <mergeCells count="24">
    <mergeCell ref="I23:J23"/>
    <mergeCell ref="I21:J21"/>
    <mergeCell ref="I22:J22"/>
    <mergeCell ref="I15:J15"/>
    <mergeCell ref="I17:J17"/>
    <mergeCell ref="I18:J18"/>
    <mergeCell ref="I19:J19"/>
    <mergeCell ref="I20:J20"/>
    <mergeCell ref="I16:J16"/>
    <mergeCell ref="G6:G9"/>
    <mergeCell ref="I14:J14"/>
    <mergeCell ref="E4:F4"/>
    <mergeCell ref="I5:J5"/>
    <mergeCell ref="C6:F6"/>
    <mergeCell ref="H6:H9"/>
    <mergeCell ref="I6:J9"/>
    <mergeCell ref="D7:E7"/>
    <mergeCell ref="F7:F9"/>
    <mergeCell ref="D8:D9"/>
    <mergeCell ref="E8:E9"/>
    <mergeCell ref="I10:J10"/>
    <mergeCell ref="I11:J11"/>
    <mergeCell ref="I12:J12"/>
    <mergeCell ref="I13:J13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V</oddHeader>
    <oddFooter>&amp;C&amp;P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2:H28"/>
  <sheetViews>
    <sheetView showGridLines="0" zoomScaleNormal="100" workbookViewId="0">
      <selection sqref="A1:A1048576"/>
    </sheetView>
  </sheetViews>
  <sheetFormatPr defaultColWidth="9.140625" defaultRowHeight="15" x14ac:dyDescent="0.25"/>
  <cols>
    <col min="1" max="1" width="4.5703125" style="1" customWidth="1"/>
    <col min="2" max="2" width="48.7109375" style="1" customWidth="1"/>
    <col min="3" max="8" width="20.28515625" style="1" customWidth="1"/>
    <col min="9" max="16384" width="9.140625" style="1"/>
  </cols>
  <sheetData>
    <row r="2" spans="1:8" x14ac:dyDescent="0.25">
      <c r="A2" s="1158" t="s">
        <v>786</v>
      </c>
    </row>
    <row r="3" spans="1:8" x14ac:dyDescent="0.25">
      <c r="A3" s="1159"/>
      <c r="D3" s="1377"/>
      <c r="E3" s="1377"/>
    </row>
    <row r="4" spans="1:8" x14ac:dyDescent="0.25">
      <c r="A4" s="1160"/>
      <c r="B4" s="1160"/>
      <c r="C4" s="1161" t="s">
        <v>6</v>
      </c>
      <c r="D4" s="1161" t="s">
        <v>7</v>
      </c>
      <c r="E4" s="1161" t="s">
        <v>8</v>
      </c>
      <c r="F4" s="1161" t="s">
        <v>42</v>
      </c>
      <c r="G4" s="1161" t="s">
        <v>43</v>
      </c>
      <c r="H4" s="1161" t="s">
        <v>157</v>
      </c>
    </row>
    <row r="5" spans="1:8" ht="19.5" customHeight="1" x14ac:dyDescent="0.25">
      <c r="A5" s="1160"/>
      <c r="B5" s="1160"/>
      <c r="C5" s="1391" t="s">
        <v>787</v>
      </c>
      <c r="D5" s="1392"/>
      <c r="E5" s="1392"/>
      <c r="F5" s="1392"/>
      <c r="G5" s="1374" t="s">
        <v>780</v>
      </c>
      <c r="H5" s="1374" t="s">
        <v>782</v>
      </c>
    </row>
    <row r="6" spans="1:8" ht="49.5" customHeight="1" x14ac:dyDescent="0.25">
      <c r="A6" s="1162"/>
      <c r="B6" s="1162"/>
      <c r="C6" s="1186"/>
      <c r="D6" s="1379" t="s">
        <v>783</v>
      </c>
      <c r="E6" s="1381"/>
      <c r="F6" s="1187" t="s">
        <v>788</v>
      </c>
      <c r="G6" s="1374"/>
      <c r="H6" s="1374"/>
    </row>
    <row r="7" spans="1:8" x14ac:dyDescent="0.25">
      <c r="A7" s="1160"/>
      <c r="B7" s="1160"/>
      <c r="C7" s="1163"/>
      <c r="D7" s="1394"/>
      <c r="E7" s="1373" t="s">
        <v>764</v>
      </c>
      <c r="F7" s="1394"/>
      <c r="G7" s="1374"/>
      <c r="H7" s="1374"/>
    </row>
    <row r="8" spans="1:8" x14ac:dyDescent="0.25">
      <c r="A8" s="1160"/>
      <c r="B8" s="1164" t="s">
        <v>2009</v>
      </c>
      <c r="C8" s="1188"/>
      <c r="D8" s="1395"/>
      <c r="E8" s="1393"/>
      <c r="F8" s="1395"/>
      <c r="G8" s="1393"/>
      <c r="H8" s="1393"/>
    </row>
    <row r="9" spans="1:8" x14ac:dyDescent="0.25">
      <c r="A9" s="1173" t="s">
        <v>437</v>
      </c>
      <c r="B9" s="1156" t="s">
        <v>789</v>
      </c>
      <c r="C9" s="1189">
        <v>278207416.44</v>
      </c>
      <c r="D9" s="1189">
        <v>21.1</v>
      </c>
      <c r="E9" s="1189">
        <v>21.1</v>
      </c>
      <c r="F9" s="1189">
        <v>278207416.44</v>
      </c>
      <c r="G9" s="1189">
        <v>-794747.15</v>
      </c>
      <c r="H9" s="1189">
        <v>0</v>
      </c>
    </row>
    <row r="10" spans="1:8" x14ac:dyDescent="0.25">
      <c r="A10" s="1190" t="s">
        <v>439</v>
      </c>
      <c r="B10" s="1156" t="s">
        <v>790</v>
      </c>
      <c r="C10" s="1189">
        <v>921340258.11000001</v>
      </c>
      <c r="D10" s="1189">
        <v>0</v>
      </c>
      <c r="E10" s="1189">
        <v>0</v>
      </c>
      <c r="F10" s="1189">
        <v>921340258.11000001</v>
      </c>
      <c r="G10" s="1189">
        <v>-1302821.6000000001</v>
      </c>
      <c r="H10" s="1189">
        <v>0</v>
      </c>
    </row>
    <row r="11" spans="1:8" x14ac:dyDescent="0.25">
      <c r="A11" s="1190" t="s">
        <v>709</v>
      </c>
      <c r="B11" s="1156" t="s">
        <v>791</v>
      </c>
      <c r="C11" s="1189">
        <v>2394680205.6199999</v>
      </c>
      <c r="D11" s="1189">
        <v>365445716.32999998</v>
      </c>
      <c r="E11" s="1189">
        <v>365445716.32999998</v>
      </c>
      <c r="F11" s="1189">
        <v>2394680205.6199999</v>
      </c>
      <c r="G11" s="1189">
        <v>-141747396.5</v>
      </c>
      <c r="H11" s="1189">
        <v>0</v>
      </c>
    </row>
    <row r="12" spans="1:8" ht="30" x14ac:dyDescent="0.25">
      <c r="A12" s="1190" t="s">
        <v>711</v>
      </c>
      <c r="B12" s="1156" t="s">
        <v>792</v>
      </c>
      <c r="C12" s="1189">
        <v>3468422630.4400001</v>
      </c>
      <c r="D12" s="1189">
        <v>327598053.35000002</v>
      </c>
      <c r="E12" s="1189">
        <v>327598053.35000002</v>
      </c>
      <c r="F12" s="1189">
        <v>3468422630.4400001</v>
      </c>
      <c r="G12" s="1189">
        <v>-333971328.17000002</v>
      </c>
      <c r="H12" s="1189">
        <v>0</v>
      </c>
    </row>
    <row r="13" spans="1:8" x14ac:dyDescent="0.25">
      <c r="A13" s="1190" t="s">
        <v>713</v>
      </c>
      <c r="B13" s="1156" t="s">
        <v>793</v>
      </c>
      <c r="C13" s="1189">
        <v>0</v>
      </c>
      <c r="D13" s="1189">
        <v>0</v>
      </c>
      <c r="E13" s="1189">
        <v>0</v>
      </c>
      <c r="F13" s="1189">
        <v>0</v>
      </c>
      <c r="G13" s="1189">
        <v>0</v>
      </c>
      <c r="H13" s="1189">
        <v>0</v>
      </c>
    </row>
    <row r="14" spans="1:8" x14ac:dyDescent="0.25">
      <c r="A14" s="1190" t="s">
        <v>715</v>
      </c>
      <c r="B14" s="1156" t="s">
        <v>794</v>
      </c>
      <c r="C14" s="1189">
        <v>24415476.82</v>
      </c>
      <c r="D14" s="1189">
        <v>1669215.24</v>
      </c>
      <c r="E14" s="1189">
        <v>1669215.24</v>
      </c>
      <c r="F14" s="1189">
        <v>24415476.82</v>
      </c>
      <c r="G14" s="1189">
        <v>-1965291.43</v>
      </c>
      <c r="H14" s="1189">
        <v>0</v>
      </c>
    </row>
    <row r="15" spans="1:8" x14ac:dyDescent="0.25">
      <c r="A15" s="1190" t="s">
        <v>717</v>
      </c>
      <c r="B15" s="1156" t="s">
        <v>795</v>
      </c>
      <c r="C15" s="1189">
        <v>1430688841.25</v>
      </c>
      <c r="D15" s="1189">
        <v>197437051.09999999</v>
      </c>
      <c r="E15" s="1189">
        <v>197437051.09999999</v>
      </c>
      <c r="F15" s="1189">
        <v>1430688841.25</v>
      </c>
      <c r="G15" s="1189">
        <v>-120500807.65000001</v>
      </c>
      <c r="H15" s="1189">
        <v>0</v>
      </c>
    </row>
    <row r="16" spans="1:8" x14ac:dyDescent="0.25">
      <c r="A16" s="1190" t="s">
        <v>719</v>
      </c>
      <c r="B16" s="1156" t="s">
        <v>796</v>
      </c>
      <c r="C16" s="1189">
        <v>265535543.61000001</v>
      </c>
      <c r="D16" s="1189">
        <v>0</v>
      </c>
      <c r="E16" s="1189">
        <v>0</v>
      </c>
      <c r="F16" s="1189">
        <v>265535543.61000001</v>
      </c>
      <c r="G16" s="1189">
        <v>-1414.79</v>
      </c>
      <c r="H16" s="1189">
        <v>0</v>
      </c>
    </row>
    <row r="17" spans="1:8" x14ac:dyDescent="0.25">
      <c r="A17" s="1173" t="s">
        <v>721</v>
      </c>
      <c r="B17" s="1156" t="s">
        <v>797</v>
      </c>
      <c r="C17" s="1189">
        <v>1056103093.86</v>
      </c>
      <c r="D17" s="1189">
        <v>21667819.780000001</v>
      </c>
      <c r="E17" s="1189">
        <v>21667819.780000001</v>
      </c>
      <c r="F17" s="1189">
        <v>1056103093.86</v>
      </c>
      <c r="G17" s="1189">
        <v>-5177365.45</v>
      </c>
      <c r="H17" s="1189">
        <v>0</v>
      </c>
    </row>
    <row r="18" spans="1:8" x14ac:dyDescent="0.25">
      <c r="A18" s="1190" t="s">
        <v>723</v>
      </c>
      <c r="B18" s="1156" t="s">
        <v>798</v>
      </c>
      <c r="C18" s="1189">
        <v>1482220351.47</v>
      </c>
      <c r="D18" s="1189">
        <v>54000</v>
      </c>
      <c r="E18" s="1189">
        <v>54000</v>
      </c>
      <c r="F18" s="1189">
        <v>1482220351.47</v>
      </c>
      <c r="G18" s="1189">
        <v>-16233583.619999999</v>
      </c>
      <c r="H18" s="1189">
        <v>0</v>
      </c>
    </row>
    <row r="19" spans="1:8" x14ac:dyDescent="0.25">
      <c r="A19" s="1190" t="s">
        <v>724</v>
      </c>
      <c r="B19" s="1156" t="s">
        <v>799</v>
      </c>
      <c r="C19" s="1189">
        <v>8701161661.7700005</v>
      </c>
      <c r="D19" s="1189">
        <v>1263894433.3499999</v>
      </c>
      <c r="E19" s="1189">
        <v>1263894433.3499999</v>
      </c>
      <c r="F19" s="1189">
        <v>8701161661.7700005</v>
      </c>
      <c r="G19" s="1189">
        <v>-469334527.04000002</v>
      </c>
      <c r="H19" s="1189">
        <v>0</v>
      </c>
    </row>
    <row r="20" spans="1:8" x14ac:dyDescent="0.25">
      <c r="A20" s="1190" t="s">
        <v>725</v>
      </c>
      <c r="B20" s="1156" t="s">
        <v>800</v>
      </c>
      <c r="C20" s="1189">
        <v>68287691.209999993</v>
      </c>
      <c r="D20" s="1189">
        <v>0</v>
      </c>
      <c r="E20" s="1189">
        <v>0</v>
      </c>
      <c r="F20" s="1189">
        <v>68287691.209999993</v>
      </c>
      <c r="G20" s="1189">
        <v>-5783970.6200000001</v>
      </c>
      <c r="H20" s="1189">
        <v>0</v>
      </c>
    </row>
    <row r="21" spans="1:8" x14ac:dyDescent="0.25">
      <c r="A21" s="1190" t="s">
        <v>726</v>
      </c>
      <c r="B21" s="1156" t="s">
        <v>801</v>
      </c>
      <c r="C21" s="1189">
        <v>4244881083.8000002</v>
      </c>
      <c r="D21" s="1189">
        <v>195.36</v>
      </c>
      <c r="E21" s="1189">
        <v>195.36</v>
      </c>
      <c r="F21" s="1189">
        <v>4244881083.8000002</v>
      </c>
      <c r="G21" s="1189">
        <v>-49118312.009999998</v>
      </c>
      <c r="H21" s="1189">
        <v>0</v>
      </c>
    </row>
    <row r="22" spans="1:8" x14ac:dyDescent="0.25">
      <c r="A22" s="1190" t="s">
        <v>727</v>
      </c>
      <c r="B22" s="1156" t="s">
        <v>802</v>
      </c>
      <c r="C22" s="1189">
        <v>1661601508.21</v>
      </c>
      <c r="D22" s="1189">
        <v>17168667.23</v>
      </c>
      <c r="E22" s="1189">
        <v>17168667.23</v>
      </c>
      <c r="F22" s="1189">
        <v>1661601508.21</v>
      </c>
      <c r="G22" s="1189">
        <v>-20835550.34</v>
      </c>
      <c r="H22" s="1189">
        <v>0</v>
      </c>
    </row>
    <row r="23" spans="1:8" ht="30" x14ac:dyDescent="0.25">
      <c r="A23" s="1173" t="s">
        <v>728</v>
      </c>
      <c r="B23" s="1156" t="s">
        <v>803</v>
      </c>
      <c r="C23" s="1189">
        <v>5666.35</v>
      </c>
      <c r="D23" s="1189">
        <v>0</v>
      </c>
      <c r="E23" s="1189">
        <v>0</v>
      </c>
      <c r="F23" s="1189">
        <v>5666.35</v>
      </c>
      <c r="G23" s="1189">
        <v>0</v>
      </c>
      <c r="H23" s="1189">
        <v>0</v>
      </c>
    </row>
    <row r="24" spans="1:8" x14ac:dyDescent="0.25">
      <c r="A24" s="1190" t="s">
        <v>729</v>
      </c>
      <c r="B24" s="1156" t="s">
        <v>804</v>
      </c>
      <c r="C24" s="1189">
        <v>31059632.68</v>
      </c>
      <c r="D24" s="1189">
        <v>0</v>
      </c>
      <c r="E24" s="1189">
        <v>0</v>
      </c>
      <c r="F24" s="1189">
        <v>31059632.68</v>
      </c>
      <c r="G24" s="1189">
        <v>0</v>
      </c>
      <c r="H24" s="1189">
        <v>0</v>
      </c>
    </row>
    <row r="25" spans="1:8" x14ac:dyDescent="0.25">
      <c r="A25" s="1190" t="s">
        <v>730</v>
      </c>
      <c r="B25" s="1156" t="s">
        <v>805</v>
      </c>
      <c r="C25" s="1189">
        <v>87221.37</v>
      </c>
      <c r="D25" s="1189">
        <v>0</v>
      </c>
      <c r="E25" s="1189">
        <v>0</v>
      </c>
      <c r="F25" s="1189">
        <v>87221.37</v>
      </c>
      <c r="G25" s="1189">
        <v>0</v>
      </c>
      <c r="H25" s="1189">
        <v>0</v>
      </c>
    </row>
    <row r="26" spans="1:8" x14ac:dyDescent="0.25">
      <c r="A26" s="1190" t="s">
        <v>731</v>
      </c>
      <c r="B26" s="1156" t="s">
        <v>806</v>
      </c>
      <c r="C26" s="1189">
        <v>235904746.13999999</v>
      </c>
      <c r="D26" s="1189">
        <v>0</v>
      </c>
      <c r="E26" s="1189">
        <v>0</v>
      </c>
      <c r="F26" s="1189">
        <v>235904746.13999999</v>
      </c>
      <c r="G26" s="1189">
        <v>-7853089.4800000004</v>
      </c>
      <c r="H26" s="1189">
        <v>0</v>
      </c>
    </row>
    <row r="27" spans="1:8" x14ac:dyDescent="0.25">
      <c r="A27" s="1190" t="s">
        <v>732</v>
      </c>
      <c r="B27" s="1156" t="s">
        <v>807</v>
      </c>
      <c r="C27" s="1189">
        <v>11671514.960000001</v>
      </c>
      <c r="D27" s="1189">
        <v>0</v>
      </c>
      <c r="E27" s="1189">
        <v>0</v>
      </c>
      <c r="F27" s="1189">
        <v>11671514.960000001</v>
      </c>
      <c r="G27" s="1189">
        <v>-59.96</v>
      </c>
      <c r="H27" s="1189">
        <v>0</v>
      </c>
    </row>
    <row r="28" spans="1:8" x14ac:dyDescent="0.25">
      <c r="A28" s="1191" t="s">
        <v>733</v>
      </c>
      <c r="B28" s="1166" t="s">
        <v>41</v>
      </c>
      <c r="C28" s="1192">
        <v>26276274544.109993</v>
      </c>
      <c r="D28" s="1192">
        <v>2194935172.8400002</v>
      </c>
      <c r="E28" s="1192">
        <v>2194935172.8400002</v>
      </c>
      <c r="F28" s="1192">
        <v>26276274544.109993</v>
      </c>
      <c r="G28" s="1192">
        <v>-1174620265.8099999</v>
      </c>
      <c r="H28" s="1192" t="s">
        <v>2053</v>
      </c>
    </row>
  </sheetData>
  <mergeCells count="8">
    <mergeCell ref="D3:E3"/>
    <mergeCell ref="C5:F5"/>
    <mergeCell ref="G5:G8"/>
    <mergeCell ref="H5:H8"/>
    <mergeCell ref="D6:E6"/>
    <mergeCell ref="D7:D8"/>
    <mergeCell ref="E7:E8"/>
    <mergeCell ref="F7:F8"/>
  </mergeCells>
  <pageMargins left="0.70866141732283472" right="0.70866141732283472" top="0.74803149606299213" bottom="0.74803149606299213" header="0.31496062992125984" footer="0.31496062992125984"/>
  <pageSetup paperSize="9" fitToWidth="0" orientation="landscape" r:id="rId1"/>
  <headerFooter>
    <oddHeader>&amp;CCS
Příloha XV</oddHeader>
    <oddFooter>&amp;C&amp;P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2:N22"/>
  <sheetViews>
    <sheetView showGridLines="0" zoomScaleNormal="100" workbookViewId="0">
      <selection activeCell="B5" sqref="B5"/>
    </sheetView>
  </sheetViews>
  <sheetFormatPr defaultColWidth="9.140625" defaultRowHeight="12.75" x14ac:dyDescent="0.2"/>
  <cols>
    <col min="1" max="1" width="4.42578125" style="287" customWidth="1"/>
    <col min="2" max="2" width="47.7109375" style="287" customWidth="1"/>
    <col min="3" max="14" width="16" style="287" customWidth="1"/>
    <col min="15" max="16384" width="9.140625" style="287"/>
  </cols>
  <sheetData>
    <row r="2" spans="1:14" ht="18.75" x14ac:dyDescent="0.2">
      <c r="A2" s="351" t="s">
        <v>678</v>
      </c>
    </row>
    <row r="3" spans="1:14" x14ac:dyDescent="0.2">
      <c r="A3" s="69"/>
    </row>
    <row r="4" spans="1:14" x14ac:dyDescent="0.2">
      <c r="A4" s="69"/>
      <c r="B4" s="545"/>
      <c r="C4" s="768" t="s">
        <v>6</v>
      </c>
      <c r="D4" s="768" t="s">
        <v>7</v>
      </c>
      <c r="E4" s="768" t="s">
        <v>8</v>
      </c>
      <c r="F4" s="768" t="s">
        <v>42</v>
      </c>
      <c r="G4" s="768" t="s">
        <v>43</v>
      </c>
      <c r="H4" s="768" t="s">
        <v>157</v>
      </c>
      <c r="I4" s="768" t="s">
        <v>158</v>
      </c>
      <c r="J4" s="768" t="s">
        <v>188</v>
      </c>
      <c r="K4" s="768" t="s">
        <v>417</v>
      </c>
      <c r="L4" s="768" t="s">
        <v>418</v>
      </c>
      <c r="M4" s="768" t="s">
        <v>419</v>
      </c>
      <c r="N4" s="768" t="s">
        <v>420</v>
      </c>
    </row>
    <row r="5" spans="1:14" ht="21" customHeight="1" x14ac:dyDescent="0.2">
      <c r="A5" s="656"/>
      <c r="B5" s="656"/>
      <c r="C5" s="769" t="s">
        <v>707</v>
      </c>
      <c r="D5" s="757"/>
      <c r="E5" s="757"/>
      <c r="F5" s="757"/>
      <c r="G5" s="757"/>
      <c r="H5" s="757"/>
      <c r="I5" s="757"/>
      <c r="J5" s="757"/>
      <c r="K5" s="757"/>
      <c r="L5" s="757"/>
      <c r="M5" s="757"/>
      <c r="N5" s="770"/>
    </row>
    <row r="6" spans="1:14" ht="23.25" customHeight="1" x14ac:dyDescent="0.2">
      <c r="A6" s="656"/>
      <c r="B6" s="656"/>
      <c r="C6" s="771"/>
      <c r="D6" s="772" t="s">
        <v>808</v>
      </c>
      <c r="E6" s="773"/>
      <c r="F6" s="772" t="s">
        <v>809</v>
      </c>
      <c r="G6" s="774"/>
      <c r="H6" s="774"/>
      <c r="I6" s="774"/>
      <c r="J6" s="774"/>
      <c r="K6" s="774"/>
      <c r="L6" s="774"/>
      <c r="M6" s="774"/>
      <c r="N6" s="775"/>
    </row>
    <row r="7" spans="1:14" ht="19.5" customHeight="1" x14ac:dyDescent="0.2">
      <c r="A7" s="656"/>
      <c r="B7" s="656"/>
      <c r="C7" s="771"/>
      <c r="D7" s="771"/>
      <c r="E7" s="776"/>
      <c r="F7" s="771"/>
      <c r="G7" s="1344" t="s">
        <v>772</v>
      </c>
      <c r="H7" s="1397" t="s">
        <v>810</v>
      </c>
      <c r="I7" s="1398"/>
      <c r="J7" s="1398"/>
      <c r="K7" s="1398"/>
      <c r="L7" s="1398"/>
      <c r="M7" s="1398"/>
      <c r="N7" s="1399"/>
    </row>
    <row r="8" spans="1:14" ht="82.5" customHeight="1" x14ac:dyDescent="0.2">
      <c r="A8" s="656"/>
      <c r="B8" s="763" t="s">
        <v>2009</v>
      </c>
      <c r="C8" s="777"/>
      <c r="D8" s="777"/>
      <c r="E8" s="466" t="s">
        <v>811</v>
      </c>
      <c r="F8" s="777"/>
      <c r="G8" s="1396"/>
      <c r="H8" s="777"/>
      <c r="I8" s="621" t="s">
        <v>812</v>
      </c>
      <c r="J8" s="621" t="s">
        <v>813</v>
      </c>
      <c r="K8" s="621" t="s">
        <v>1903</v>
      </c>
      <c r="L8" s="621" t="s">
        <v>814</v>
      </c>
      <c r="M8" s="621" t="s">
        <v>815</v>
      </c>
      <c r="N8" s="621" t="s">
        <v>816</v>
      </c>
    </row>
    <row r="9" spans="1:14" ht="18.75" customHeight="1" x14ac:dyDescent="0.2">
      <c r="A9" s="778" t="s">
        <v>437</v>
      </c>
      <c r="B9" s="529" t="s">
        <v>787</v>
      </c>
      <c r="C9" s="779">
        <v>486064545592.71997</v>
      </c>
      <c r="D9" s="779">
        <v>459043217330</v>
      </c>
      <c r="E9" s="779">
        <v>9610382630.8299999</v>
      </c>
      <c r="F9" s="779">
        <v>27021328262.720001</v>
      </c>
      <c r="G9" s="779">
        <v>5171772048.9799995</v>
      </c>
      <c r="H9" s="779">
        <v>21849556213.740002</v>
      </c>
      <c r="I9" s="779">
        <v>10022546121.440001</v>
      </c>
      <c r="J9" s="779">
        <v>3718893459.3000002</v>
      </c>
      <c r="K9" s="779">
        <v>3298517965.4699998</v>
      </c>
      <c r="L9" s="779">
        <v>2390522632.6900001</v>
      </c>
      <c r="M9" s="779">
        <v>357549116.38</v>
      </c>
      <c r="N9" s="779">
        <v>2061526918.46</v>
      </c>
    </row>
    <row r="10" spans="1:14" ht="18.75" customHeight="1" x14ac:dyDescent="0.2">
      <c r="A10" s="780" t="s">
        <v>439</v>
      </c>
      <c r="B10" s="781" t="s">
        <v>817</v>
      </c>
      <c r="C10" s="779">
        <v>216227931915.78998</v>
      </c>
      <c r="D10" s="779">
        <v>213944366540.45999</v>
      </c>
      <c r="E10" s="779">
        <v>102829378.07999992</v>
      </c>
      <c r="F10" s="779">
        <v>2283565375.3300018</v>
      </c>
      <c r="G10" s="779">
        <v>1393029965.2199993</v>
      </c>
      <c r="H10" s="779">
        <v>890535410.11000061</v>
      </c>
      <c r="I10" s="779">
        <v>47104492.210000992</v>
      </c>
      <c r="J10" s="779">
        <v>160347424.51000023</v>
      </c>
      <c r="K10" s="779">
        <v>116870944.04999971</v>
      </c>
      <c r="L10" s="779">
        <v>81564988</v>
      </c>
      <c r="M10" s="779">
        <v>27406826.649999976</v>
      </c>
      <c r="N10" s="779">
        <v>457240734.69000006</v>
      </c>
    </row>
    <row r="11" spans="1:14" ht="18.75" customHeight="1" x14ac:dyDescent="0.2">
      <c r="A11" s="780" t="s">
        <v>709</v>
      </c>
      <c r="B11" s="782" t="s">
        <v>818</v>
      </c>
      <c r="C11" s="779">
        <v>26560996351.870003</v>
      </c>
      <c r="D11" s="779">
        <v>24964723922.060001</v>
      </c>
      <c r="E11" s="779">
        <v>289085.82</v>
      </c>
      <c r="F11" s="779">
        <v>1596272429.8099999</v>
      </c>
      <c r="G11" s="779">
        <v>1390097227.95</v>
      </c>
      <c r="H11" s="779">
        <v>206175201.86000001</v>
      </c>
      <c r="I11" s="779">
        <v>1424723.44</v>
      </c>
      <c r="J11" s="779">
        <v>101085309.64</v>
      </c>
      <c r="K11" s="779">
        <v>103665168.78</v>
      </c>
      <c r="L11" s="779">
        <v>0</v>
      </c>
      <c r="M11" s="779">
        <v>0</v>
      </c>
      <c r="N11" s="779">
        <v>0</v>
      </c>
    </row>
    <row r="12" spans="1:14" ht="23.25" customHeight="1" x14ac:dyDescent="0.2">
      <c r="A12" s="780" t="s">
        <v>711</v>
      </c>
      <c r="B12" s="783" t="s">
        <v>819</v>
      </c>
      <c r="C12" s="779">
        <v>4638212722.9099998</v>
      </c>
      <c r="D12" s="779">
        <v>4629823697.2299995</v>
      </c>
      <c r="E12" s="784"/>
      <c r="F12" s="779">
        <v>8389025.6799999997</v>
      </c>
      <c r="G12" s="779">
        <v>0</v>
      </c>
      <c r="H12" s="779">
        <v>8389025.6799999997</v>
      </c>
      <c r="I12" s="784"/>
      <c r="J12" s="784"/>
      <c r="K12" s="784"/>
      <c r="L12" s="784"/>
      <c r="M12" s="784"/>
      <c r="N12" s="784"/>
    </row>
    <row r="13" spans="1:14" ht="23.25" customHeight="1" x14ac:dyDescent="0.2">
      <c r="A13" s="780" t="s">
        <v>713</v>
      </c>
      <c r="B13" s="783" t="s">
        <v>820</v>
      </c>
      <c r="C13" s="779">
        <v>816294244.74000001</v>
      </c>
      <c r="D13" s="779">
        <v>816294244.74000001</v>
      </c>
      <c r="E13" s="784"/>
      <c r="F13" s="779">
        <v>0</v>
      </c>
      <c r="G13" s="779">
        <v>0</v>
      </c>
      <c r="H13" s="779">
        <v>0</v>
      </c>
      <c r="I13" s="784"/>
      <c r="J13" s="784"/>
      <c r="K13" s="784"/>
      <c r="L13" s="784"/>
      <c r="M13" s="784"/>
      <c r="N13" s="784"/>
    </row>
    <row r="14" spans="1:14" ht="23.25" customHeight="1" x14ac:dyDescent="0.2">
      <c r="A14" s="780" t="s">
        <v>715</v>
      </c>
      <c r="B14" s="783" t="s">
        <v>821</v>
      </c>
      <c r="C14" s="779">
        <v>10456830088.74</v>
      </c>
      <c r="D14" s="779">
        <v>8906787721.2399998</v>
      </c>
      <c r="E14" s="784"/>
      <c r="F14" s="779">
        <v>1550042367.5</v>
      </c>
      <c r="G14" s="779">
        <v>1352261713.21</v>
      </c>
      <c r="H14" s="779">
        <v>197780654.28999999</v>
      </c>
      <c r="I14" s="784"/>
      <c r="J14" s="784"/>
      <c r="K14" s="784"/>
      <c r="L14" s="784"/>
      <c r="M14" s="784"/>
      <c r="N14" s="784"/>
    </row>
    <row r="15" spans="1:14" ht="18.75" customHeight="1" x14ac:dyDescent="0.2">
      <c r="A15" s="778" t="s">
        <v>717</v>
      </c>
      <c r="B15" s="529" t="s">
        <v>822</v>
      </c>
      <c r="C15" s="779">
        <v>-1519240157.3899994</v>
      </c>
      <c r="D15" s="779">
        <v>-484670091.69000053</v>
      </c>
      <c r="E15" s="779">
        <v>-31183916.75</v>
      </c>
      <c r="F15" s="779">
        <v>-1034570065.6999969</v>
      </c>
      <c r="G15" s="779">
        <v>-431316724.59000003</v>
      </c>
      <c r="H15" s="779">
        <v>-603253341.1099968</v>
      </c>
      <c r="I15" s="779">
        <v>-33504158.859999657</v>
      </c>
      <c r="J15" s="779">
        <v>-93685315.109999955</v>
      </c>
      <c r="K15" s="779">
        <v>-73735207.800000012</v>
      </c>
      <c r="L15" s="779">
        <v>-81564985.889999986</v>
      </c>
      <c r="M15" s="779">
        <v>-27406826.649999976</v>
      </c>
      <c r="N15" s="779">
        <v>-293356846.79999995</v>
      </c>
    </row>
    <row r="16" spans="1:14" ht="18.75" customHeight="1" x14ac:dyDescent="0.2">
      <c r="A16" s="778" t="s">
        <v>719</v>
      </c>
      <c r="B16" s="529" t="s">
        <v>823</v>
      </c>
      <c r="C16" s="785"/>
      <c r="D16" s="785"/>
      <c r="E16" s="785"/>
      <c r="F16" s="785"/>
      <c r="G16" s="785"/>
      <c r="H16" s="785"/>
      <c r="I16" s="785"/>
      <c r="J16" s="785"/>
      <c r="K16" s="785"/>
      <c r="L16" s="785"/>
      <c r="M16" s="785"/>
      <c r="N16" s="785"/>
    </row>
    <row r="17" spans="1:14" ht="18.75" customHeight="1" x14ac:dyDescent="0.2">
      <c r="A17" s="780" t="s">
        <v>721</v>
      </c>
      <c r="B17" s="781" t="s">
        <v>824</v>
      </c>
      <c r="C17" s="786">
        <v>192321249627.42999</v>
      </c>
      <c r="D17" s="786">
        <v>191395714443.31</v>
      </c>
      <c r="E17" s="786">
        <v>135189704738.48</v>
      </c>
      <c r="F17" s="786">
        <v>925535184.12</v>
      </c>
      <c r="G17" s="786">
        <v>803211646.72000003</v>
      </c>
      <c r="H17" s="786">
        <v>122323537.40000001</v>
      </c>
      <c r="I17" s="786">
        <v>12525714.08</v>
      </c>
      <c r="J17" s="786">
        <v>66662087.689999998</v>
      </c>
      <c r="K17" s="786">
        <v>43135735.630000003</v>
      </c>
      <c r="L17" s="786">
        <v>0</v>
      </c>
      <c r="M17" s="786">
        <v>0</v>
      </c>
      <c r="N17" s="786">
        <v>0</v>
      </c>
    </row>
    <row r="18" spans="1:14" ht="18.75" customHeight="1" x14ac:dyDescent="0.2">
      <c r="A18" s="780" t="s">
        <v>723</v>
      </c>
      <c r="B18" s="782" t="s">
        <v>825</v>
      </c>
      <c r="C18" s="786">
        <v>20840118025.259998</v>
      </c>
      <c r="D18" s="786">
        <v>19930915875.669998</v>
      </c>
      <c r="E18" s="786">
        <v>7512492675.4200001</v>
      </c>
      <c r="F18" s="786">
        <v>909202149.59000003</v>
      </c>
      <c r="G18" s="786">
        <v>803211646.72000003</v>
      </c>
      <c r="H18" s="786">
        <v>105990502.87</v>
      </c>
      <c r="I18" s="786">
        <v>779234.44</v>
      </c>
      <c r="J18" s="786">
        <v>62075532.799999997</v>
      </c>
      <c r="K18" s="786">
        <v>43135735.630000003</v>
      </c>
      <c r="L18" s="786">
        <v>0</v>
      </c>
      <c r="M18" s="786">
        <v>0</v>
      </c>
      <c r="N18" s="786">
        <v>0</v>
      </c>
    </row>
    <row r="19" spans="1:14" ht="18.75" customHeight="1" x14ac:dyDescent="0.2">
      <c r="A19" s="780" t="s">
        <v>724</v>
      </c>
      <c r="B19" s="781" t="s">
        <v>826</v>
      </c>
      <c r="C19" s="786">
        <v>22975401334.100006</v>
      </c>
      <c r="D19" s="786">
        <v>22388569141.369995</v>
      </c>
      <c r="E19" s="786">
        <v>4229507482.3400116</v>
      </c>
      <c r="F19" s="786">
        <v>586832192.7299999</v>
      </c>
      <c r="G19" s="786">
        <v>18228356.279999971</v>
      </c>
      <c r="H19" s="786">
        <v>568603836.45000005</v>
      </c>
      <c r="I19" s="786">
        <v>100745444.44719216</v>
      </c>
      <c r="J19" s="786">
        <v>7674183.8512078375</v>
      </c>
      <c r="K19" s="786">
        <v>9644374.8019999992</v>
      </c>
      <c r="L19" s="786">
        <v>25669107.355999999</v>
      </c>
      <c r="M19" s="786">
        <v>17149944.973999999</v>
      </c>
      <c r="N19" s="786">
        <v>407720781.01960003</v>
      </c>
    </row>
    <row r="20" spans="1:14" ht="18.75" customHeight="1" x14ac:dyDescent="0.2">
      <c r="A20" s="780" t="s">
        <v>725</v>
      </c>
      <c r="B20" s="782" t="s">
        <v>825</v>
      </c>
      <c r="C20" s="786">
        <v>17475751109.719997</v>
      </c>
      <c r="D20" s="786">
        <v>17431281185.18</v>
      </c>
      <c r="E20" s="786">
        <v>620387847.19999981</v>
      </c>
      <c r="F20" s="786">
        <v>44469924.539999962</v>
      </c>
      <c r="G20" s="786">
        <v>18228356.279999971</v>
      </c>
      <c r="H20" s="786">
        <v>26241568.25999999</v>
      </c>
      <c r="I20" s="786">
        <v>20750797.038131811</v>
      </c>
      <c r="J20" s="786">
        <v>3657832.2218681779</v>
      </c>
      <c r="K20" s="786">
        <v>1832939</v>
      </c>
      <c r="L20" s="786">
        <v>0</v>
      </c>
      <c r="M20" s="786">
        <v>0</v>
      </c>
      <c r="N20" s="786">
        <v>0</v>
      </c>
    </row>
    <row r="21" spans="1:14" ht="18.75" customHeight="1" x14ac:dyDescent="0.2">
      <c r="A21" s="778" t="s">
        <v>726</v>
      </c>
      <c r="B21" s="529" t="s">
        <v>827</v>
      </c>
      <c r="C21" s="786">
        <v>1630596595.9200001</v>
      </c>
      <c r="D21" s="786">
        <v>1466712708.03</v>
      </c>
      <c r="E21" s="786">
        <v>1466712708.03</v>
      </c>
      <c r="F21" s="786">
        <v>163883887.88999999</v>
      </c>
      <c r="G21" s="786">
        <v>0</v>
      </c>
      <c r="H21" s="786">
        <v>163883887.88999999</v>
      </c>
      <c r="I21" s="786">
        <v>0</v>
      </c>
      <c r="J21" s="786">
        <v>0</v>
      </c>
      <c r="K21" s="786">
        <v>0</v>
      </c>
      <c r="L21" s="786">
        <v>0</v>
      </c>
      <c r="M21" s="786">
        <v>0</v>
      </c>
      <c r="N21" s="786">
        <v>163883887.88999999</v>
      </c>
    </row>
    <row r="22" spans="1:14" ht="18.75" customHeight="1" x14ac:dyDescent="0.2">
      <c r="A22" s="778" t="s">
        <v>727</v>
      </c>
      <c r="B22" s="529" t="s">
        <v>696</v>
      </c>
      <c r="C22" s="786">
        <v>-113078829625.56998</v>
      </c>
      <c r="D22" s="786">
        <v>-3432194.28</v>
      </c>
      <c r="E22" s="786">
        <v>-3432194.28</v>
      </c>
      <c r="F22" s="786">
        <v>-113075397431.28998</v>
      </c>
      <c r="G22" s="786">
        <v>-11717677403.43</v>
      </c>
      <c r="H22" s="786">
        <v>-101357720027.85999</v>
      </c>
      <c r="I22" s="786">
        <v>-12193225531.469999</v>
      </c>
      <c r="J22" s="786">
        <v>-19785001940.490002</v>
      </c>
      <c r="K22" s="786">
        <v>-42748640829.440002</v>
      </c>
      <c r="L22" s="786">
        <v>-26213287042.459999</v>
      </c>
      <c r="M22" s="786">
        <v>-417564684</v>
      </c>
      <c r="N22" s="786">
        <v>0</v>
      </c>
    </row>
  </sheetData>
  <mergeCells count="2">
    <mergeCell ref="G7:G8"/>
    <mergeCell ref="H7:N7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  <headerFooter>
    <oddHeader>&amp;CCS
Příloha XV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H53"/>
  <sheetViews>
    <sheetView showGridLines="0" zoomScaleNormal="100" zoomScalePageLayoutView="70" workbookViewId="0">
      <selection activeCell="B5" sqref="B5"/>
    </sheetView>
  </sheetViews>
  <sheetFormatPr defaultRowHeight="15" x14ac:dyDescent="0.25"/>
  <cols>
    <col min="1" max="1" width="4.5703125" customWidth="1"/>
    <col min="2" max="2" width="68.140625" customWidth="1"/>
    <col min="3" max="3" width="21.140625" customWidth="1"/>
    <col min="4" max="4" width="32.140625" customWidth="1"/>
  </cols>
  <sheetData>
    <row r="1" spans="1:8" x14ac:dyDescent="0.25">
      <c r="A1" s="1"/>
      <c r="B1" s="1"/>
      <c r="C1" s="1"/>
      <c r="D1" s="1"/>
      <c r="E1" s="1"/>
      <c r="F1" s="1"/>
    </row>
    <row r="2" spans="1:8" ht="18.75" x14ac:dyDescent="0.3">
      <c r="A2" s="22" t="s">
        <v>1</v>
      </c>
      <c r="B2" s="1"/>
      <c r="C2" s="1"/>
      <c r="D2" s="1"/>
      <c r="E2" s="1"/>
      <c r="F2" s="1"/>
    </row>
    <row r="3" spans="1:8" x14ac:dyDescent="0.25">
      <c r="A3" s="1"/>
      <c r="B3" s="1"/>
      <c r="C3" s="1"/>
      <c r="D3" s="1"/>
      <c r="E3" s="1"/>
      <c r="F3" s="1"/>
    </row>
    <row r="4" spans="1:8" x14ac:dyDescent="0.25">
      <c r="A4" s="1"/>
      <c r="B4" s="1"/>
      <c r="C4" s="1"/>
      <c r="D4" s="1"/>
      <c r="E4" s="1"/>
      <c r="F4" s="1"/>
    </row>
    <row r="5" spans="1:8" x14ac:dyDescent="0.25">
      <c r="A5" s="13"/>
      <c r="B5" s="14"/>
      <c r="C5" s="8" t="s">
        <v>6</v>
      </c>
      <c r="D5" s="8" t="s">
        <v>7</v>
      </c>
      <c r="E5" s="1"/>
      <c r="F5" s="1"/>
    </row>
    <row r="6" spans="1:8" x14ac:dyDescent="0.25">
      <c r="A6" s="13"/>
      <c r="B6" s="14"/>
      <c r="C6" s="8" t="s">
        <v>97</v>
      </c>
      <c r="D6" s="8" t="s">
        <v>98</v>
      </c>
      <c r="E6" s="1"/>
      <c r="F6" s="1"/>
    </row>
    <row r="7" spans="1:8" ht="45" x14ac:dyDescent="0.25">
      <c r="A7" s="8">
        <v>1</v>
      </c>
      <c r="B7" s="15" t="s">
        <v>99</v>
      </c>
      <c r="C7" s="8"/>
      <c r="D7" s="8"/>
      <c r="E7" s="1"/>
      <c r="F7" s="1"/>
    </row>
    <row r="8" spans="1:8" x14ac:dyDescent="0.25">
      <c r="A8" s="1"/>
      <c r="B8" s="1"/>
      <c r="C8" s="1"/>
      <c r="D8" s="1"/>
      <c r="E8" s="1"/>
      <c r="F8" s="1"/>
    </row>
    <row r="9" spans="1:8" x14ac:dyDescent="0.25">
      <c r="A9" s="1"/>
      <c r="B9" s="1"/>
      <c r="C9" s="1"/>
      <c r="D9" s="1"/>
      <c r="E9" s="1"/>
      <c r="F9" s="1"/>
    </row>
    <row r="10" spans="1:8" x14ac:dyDescent="0.25">
      <c r="A10" s="1"/>
      <c r="B10" s="1"/>
      <c r="C10" s="1"/>
      <c r="D10" s="421"/>
      <c r="E10" s="421"/>
      <c r="F10" s="421"/>
      <c r="G10" s="421"/>
      <c r="H10" s="421"/>
    </row>
    <row r="11" spans="1:8" x14ac:dyDescent="0.25">
      <c r="A11" s="1"/>
      <c r="B11" s="1"/>
      <c r="C11" s="1"/>
      <c r="D11" s="421"/>
      <c r="E11" s="421"/>
      <c r="F11" s="421"/>
      <c r="G11" s="421"/>
      <c r="H11" s="421"/>
    </row>
    <row r="12" spans="1:8" x14ac:dyDescent="0.25">
      <c r="A12" s="1"/>
      <c r="B12" s="1"/>
      <c r="C12" s="1"/>
      <c r="D12" s="421"/>
      <c r="E12" s="421"/>
      <c r="F12" s="421"/>
      <c r="G12" s="421"/>
      <c r="H12" s="421"/>
    </row>
    <row r="13" spans="1:8" x14ac:dyDescent="0.25">
      <c r="A13" s="1"/>
      <c r="B13" s="1"/>
      <c r="C13" s="1"/>
      <c r="D13" s="1"/>
      <c r="E13" s="1"/>
      <c r="F13" s="1"/>
    </row>
    <row r="14" spans="1:8" x14ac:dyDescent="0.25">
      <c r="D14" s="421"/>
      <c r="E14" s="421"/>
      <c r="F14" s="421"/>
      <c r="G14" s="421"/>
      <c r="H14" s="421"/>
    </row>
    <row r="16" spans="1:8" x14ac:dyDescent="0.25">
      <c r="D16" s="421"/>
      <c r="E16" s="421"/>
      <c r="F16" s="421"/>
      <c r="G16" s="421"/>
      <c r="H16" s="421"/>
    </row>
    <row r="17" spans="4:8" x14ac:dyDescent="0.25">
      <c r="D17" s="421"/>
      <c r="E17" s="421"/>
      <c r="F17" s="421"/>
      <c r="G17" s="421"/>
      <c r="H17" s="421"/>
    </row>
    <row r="18" spans="4:8" x14ac:dyDescent="0.25">
      <c r="D18" s="421"/>
      <c r="E18" s="421"/>
      <c r="F18" s="421"/>
      <c r="G18" s="421"/>
      <c r="H18" s="421"/>
    </row>
    <row r="20" spans="4:8" x14ac:dyDescent="0.25">
      <c r="D20" s="421"/>
      <c r="E20" s="421"/>
      <c r="F20" s="421"/>
      <c r="G20" s="421"/>
      <c r="H20" s="421"/>
    </row>
    <row r="21" spans="4:8" x14ac:dyDescent="0.25">
      <c r="D21" s="421"/>
      <c r="E21" s="421"/>
      <c r="F21" s="421"/>
      <c r="G21" s="421"/>
      <c r="H21" s="421"/>
    </row>
    <row r="22" spans="4:8" x14ac:dyDescent="0.25">
      <c r="D22" s="421"/>
      <c r="E22" s="421"/>
      <c r="F22" s="421"/>
      <c r="G22" s="421"/>
      <c r="H22" s="421"/>
    </row>
    <row r="23" spans="4:8" x14ac:dyDescent="0.25">
      <c r="D23" s="421"/>
      <c r="E23" s="421"/>
      <c r="F23" s="421"/>
      <c r="G23" s="421"/>
      <c r="H23" s="421"/>
    </row>
    <row r="25" spans="4:8" x14ac:dyDescent="0.25">
      <c r="D25" s="421"/>
      <c r="E25" s="421"/>
      <c r="F25" s="421"/>
      <c r="G25" s="421"/>
      <c r="H25" s="421"/>
    </row>
    <row r="26" spans="4:8" x14ac:dyDescent="0.25">
      <c r="D26" s="421"/>
      <c r="E26" s="421"/>
      <c r="F26" s="421"/>
      <c r="G26" s="421"/>
      <c r="H26" s="421"/>
    </row>
    <row r="27" spans="4:8" x14ac:dyDescent="0.25">
      <c r="D27" s="421"/>
      <c r="E27" s="421"/>
      <c r="F27" s="421"/>
      <c r="G27" s="421"/>
      <c r="H27" s="421"/>
    </row>
    <row r="28" spans="4:8" x14ac:dyDescent="0.25">
      <c r="D28" s="421"/>
      <c r="E28" s="421"/>
      <c r="F28" s="421"/>
      <c r="G28" s="421"/>
      <c r="H28" s="421"/>
    </row>
    <row r="29" spans="4:8" x14ac:dyDescent="0.25">
      <c r="D29" s="421"/>
      <c r="E29" s="421"/>
      <c r="F29" s="421"/>
      <c r="G29" s="421"/>
      <c r="H29" s="421"/>
    </row>
    <row r="30" spans="4:8" x14ac:dyDescent="0.25">
      <c r="D30" s="421"/>
      <c r="E30" s="421"/>
      <c r="F30" s="421"/>
      <c r="G30" s="421"/>
      <c r="H30" s="421"/>
    </row>
    <row r="31" spans="4:8" x14ac:dyDescent="0.25">
      <c r="D31" s="421"/>
      <c r="E31" s="421"/>
      <c r="F31" s="421"/>
      <c r="G31" s="421"/>
      <c r="H31" s="421"/>
    </row>
    <row r="32" spans="4:8" x14ac:dyDescent="0.25">
      <c r="D32" s="421"/>
      <c r="E32" s="421"/>
      <c r="F32" s="421"/>
      <c r="G32" s="421"/>
      <c r="H32" s="421"/>
    </row>
    <row r="33" spans="4:8" x14ac:dyDescent="0.25">
      <c r="D33" s="421"/>
      <c r="E33" s="421"/>
      <c r="F33" s="421"/>
      <c r="G33" s="421"/>
      <c r="H33" s="421"/>
    </row>
    <row r="35" spans="4:8" x14ac:dyDescent="0.25">
      <c r="D35" s="421"/>
      <c r="E35" s="421"/>
      <c r="F35" s="421"/>
      <c r="G35" s="421"/>
      <c r="H35" s="421"/>
    </row>
    <row r="36" spans="4:8" x14ac:dyDescent="0.25">
      <c r="D36" s="421"/>
      <c r="E36" s="421"/>
      <c r="F36" s="421"/>
      <c r="G36" s="421"/>
      <c r="H36" s="421"/>
    </row>
    <row r="38" spans="4:8" x14ac:dyDescent="0.25">
      <c r="D38" s="421"/>
      <c r="E38" s="421"/>
      <c r="F38" s="421"/>
      <c r="G38" s="421"/>
      <c r="H38" s="421"/>
    </row>
    <row r="39" spans="4:8" x14ac:dyDescent="0.25">
      <c r="D39" s="421"/>
      <c r="E39" s="421"/>
      <c r="F39" s="421"/>
      <c r="G39" s="421"/>
      <c r="H39" s="421"/>
    </row>
    <row r="40" spans="4:8" x14ac:dyDescent="0.25">
      <c r="D40" s="421"/>
      <c r="E40" s="421"/>
      <c r="F40" s="421"/>
      <c r="G40" s="421"/>
      <c r="H40" s="421"/>
    </row>
    <row r="42" spans="4:8" x14ac:dyDescent="0.25">
      <c r="D42" s="421"/>
      <c r="E42" s="421"/>
      <c r="F42" s="421"/>
      <c r="G42" s="421"/>
      <c r="H42" s="421"/>
    </row>
    <row r="43" spans="4:8" x14ac:dyDescent="0.25">
      <c r="D43" s="421"/>
      <c r="E43" s="421"/>
      <c r="F43" s="421"/>
      <c r="G43" s="421"/>
      <c r="H43" s="421"/>
    </row>
    <row r="45" spans="4:8" x14ac:dyDescent="0.25">
      <c r="D45" s="421"/>
      <c r="E45" s="421"/>
      <c r="F45" s="421"/>
      <c r="G45" s="421"/>
      <c r="H45" s="421"/>
    </row>
    <row r="46" spans="4:8" x14ac:dyDescent="0.25">
      <c r="D46" s="421"/>
      <c r="E46" s="421"/>
      <c r="F46" s="421"/>
      <c r="G46" s="421"/>
      <c r="H46" s="421"/>
    </row>
    <row r="47" spans="4:8" x14ac:dyDescent="0.25">
      <c r="D47" s="421"/>
      <c r="E47" s="421"/>
      <c r="F47" s="421"/>
      <c r="G47" s="421"/>
      <c r="H47" s="421"/>
    </row>
    <row r="48" spans="4:8" x14ac:dyDescent="0.25">
      <c r="D48" s="421"/>
      <c r="E48" s="421"/>
      <c r="F48" s="421"/>
      <c r="G48" s="421"/>
      <c r="H48" s="421"/>
    </row>
    <row r="49" spans="4:8" x14ac:dyDescent="0.25">
      <c r="D49" s="421"/>
      <c r="E49" s="421"/>
      <c r="F49" s="421"/>
      <c r="G49" s="421"/>
      <c r="H49" s="421"/>
    </row>
    <row r="51" spans="4:8" x14ac:dyDescent="0.25">
      <c r="D51" s="421"/>
      <c r="E51" s="421"/>
      <c r="F51" s="421"/>
      <c r="G51" s="421"/>
      <c r="H51" s="421"/>
    </row>
    <row r="52" spans="4:8" x14ac:dyDescent="0.25">
      <c r="D52" s="421"/>
      <c r="E52" s="421"/>
      <c r="F52" s="421"/>
      <c r="G52" s="421"/>
      <c r="H52" s="421"/>
    </row>
    <row r="53" spans="4:8" x14ac:dyDescent="0.25">
      <c r="D53" s="421"/>
      <c r="E53" s="421"/>
      <c r="F53" s="421"/>
      <c r="G53" s="421"/>
      <c r="H53" s="421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&amp;9CS
Příloha I</oddHeader>
    <oddFooter>&amp;C&amp;P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E14"/>
  <sheetViews>
    <sheetView showGridLines="0" zoomScaleNormal="100" workbookViewId="0">
      <selection activeCell="A5" sqref="A5:B5"/>
    </sheetView>
  </sheetViews>
  <sheetFormatPr defaultColWidth="9.140625" defaultRowHeight="12.75" x14ac:dyDescent="0.2"/>
  <cols>
    <col min="1" max="1" width="4.5703125" style="287" customWidth="1"/>
    <col min="2" max="3" width="26.42578125" style="287" customWidth="1"/>
    <col min="4" max="5" width="27" style="287" customWidth="1"/>
    <col min="6" max="16384" width="9.140625" style="287"/>
  </cols>
  <sheetData>
    <row r="1" spans="1:5" ht="18.75" x14ac:dyDescent="0.2">
      <c r="A1" s="351" t="s">
        <v>679</v>
      </c>
    </row>
    <row r="2" spans="1:5" x14ac:dyDescent="0.2">
      <c r="A2" s="1401"/>
      <c r="B2" s="1401"/>
      <c r="C2" s="75"/>
      <c r="D2" s="789"/>
      <c r="E2" s="789"/>
    </row>
    <row r="3" spans="1:5" x14ac:dyDescent="0.2">
      <c r="A3" s="1401"/>
      <c r="B3" s="1401"/>
      <c r="C3" s="545"/>
      <c r="D3" s="712" t="s">
        <v>6</v>
      </c>
      <c r="E3" s="712" t="s">
        <v>7</v>
      </c>
    </row>
    <row r="4" spans="1:5" x14ac:dyDescent="0.2">
      <c r="A4" s="1401"/>
      <c r="B4" s="1401"/>
      <c r="D4" s="1359" t="s">
        <v>828</v>
      </c>
      <c r="E4" s="1359"/>
    </row>
    <row r="5" spans="1:5" ht="14.25" x14ac:dyDescent="0.2">
      <c r="A5" s="1401"/>
      <c r="B5" s="1401"/>
      <c r="C5" s="788"/>
      <c r="D5" s="1359"/>
      <c r="E5" s="1359"/>
    </row>
    <row r="6" spans="1:5" x14ac:dyDescent="0.2">
      <c r="A6" s="1400"/>
      <c r="B6" s="1400"/>
      <c r="C6" s="682" t="s">
        <v>2009</v>
      </c>
      <c r="D6" s="657" t="s">
        <v>829</v>
      </c>
      <c r="E6" s="657" t="s">
        <v>830</v>
      </c>
    </row>
    <row r="7" spans="1:5" x14ac:dyDescent="0.2">
      <c r="A7" s="766" t="s">
        <v>437</v>
      </c>
      <c r="B7" s="1404" t="s">
        <v>831</v>
      </c>
      <c r="C7" s="1404"/>
      <c r="D7" s="432">
        <v>0</v>
      </c>
      <c r="E7" s="432">
        <v>0</v>
      </c>
    </row>
    <row r="8" spans="1:5" x14ac:dyDescent="0.2">
      <c r="A8" s="766" t="s">
        <v>439</v>
      </c>
      <c r="B8" s="1404" t="s">
        <v>832</v>
      </c>
      <c r="C8" s="1404"/>
      <c r="D8" s="432">
        <v>0</v>
      </c>
      <c r="E8" s="432">
        <v>0</v>
      </c>
    </row>
    <row r="9" spans="1:5" x14ac:dyDescent="0.2">
      <c r="A9" s="767" t="s">
        <v>709</v>
      </c>
      <c r="B9" s="1402" t="s">
        <v>833</v>
      </c>
      <c r="C9" s="1402"/>
      <c r="D9" s="432">
        <v>0</v>
      </c>
      <c r="E9" s="432">
        <v>0</v>
      </c>
    </row>
    <row r="10" spans="1:5" x14ac:dyDescent="0.2">
      <c r="A10" s="767" t="s">
        <v>711</v>
      </c>
      <c r="B10" s="1402" t="s">
        <v>834</v>
      </c>
      <c r="C10" s="1402"/>
      <c r="D10" s="432">
        <v>0</v>
      </c>
      <c r="E10" s="432">
        <v>0</v>
      </c>
    </row>
    <row r="11" spans="1:5" x14ac:dyDescent="0.2">
      <c r="A11" s="767" t="s">
        <v>713</v>
      </c>
      <c r="B11" s="1402" t="s">
        <v>835</v>
      </c>
      <c r="C11" s="1402"/>
      <c r="D11" s="432">
        <v>0</v>
      </c>
      <c r="E11" s="432">
        <v>0</v>
      </c>
    </row>
    <row r="12" spans="1:5" x14ac:dyDescent="0.2">
      <c r="A12" s="767" t="s">
        <v>715</v>
      </c>
      <c r="B12" s="1402" t="s">
        <v>836</v>
      </c>
      <c r="C12" s="1402"/>
      <c r="D12" s="432">
        <v>0</v>
      </c>
      <c r="E12" s="432">
        <v>0</v>
      </c>
    </row>
    <row r="13" spans="1:5" x14ac:dyDescent="0.2">
      <c r="A13" s="767" t="s">
        <v>717</v>
      </c>
      <c r="B13" s="1402" t="s">
        <v>837</v>
      </c>
      <c r="C13" s="1402"/>
      <c r="D13" s="432">
        <v>0</v>
      </c>
      <c r="E13" s="432">
        <v>0</v>
      </c>
    </row>
    <row r="14" spans="1:5" x14ac:dyDescent="0.2">
      <c r="A14" s="787" t="s">
        <v>719</v>
      </c>
      <c r="B14" s="1403" t="s">
        <v>41</v>
      </c>
      <c r="C14" s="1403"/>
      <c r="D14" s="432">
        <v>0</v>
      </c>
      <c r="E14" s="432">
        <v>0</v>
      </c>
    </row>
  </sheetData>
  <mergeCells count="14">
    <mergeCell ref="B13:C13"/>
    <mergeCell ref="B14:C14"/>
    <mergeCell ref="B7:C7"/>
    <mergeCell ref="B8:C8"/>
    <mergeCell ref="B9:C9"/>
    <mergeCell ref="B10:C10"/>
    <mergeCell ref="B11:C11"/>
    <mergeCell ref="B12:C12"/>
    <mergeCell ref="A6:B6"/>
    <mergeCell ref="A2:B2"/>
    <mergeCell ref="A3:B3"/>
    <mergeCell ref="A4:B4"/>
    <mergeCell ref="D4:E5"/>
    <mergeCell ref="A5:B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V</oddHeader>
    <oddFooter>&amp;C&amp;P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fitToPage="1"/>
  </sheetPr>
  <dimension ref="A1:X14"/>
  <sheetViews>
    <sheetView showGridLines="0" zoomScaleNormal="100" zoomScalePageLayoutView="90" workbookViewId="0">
      <selection activeCell="B5" sqref="B5"/>
    </sheetView>
  </sheetViews>
  <sheetFormatPr defaultColWidth="9.140625" defaultRowHeight="12.75" x14ac:dyDescent="0.2"/>
  <cols>
    <col min="1" max="1" width="9.140625" style="542"/>
    <col min="2" max="2" width="64.85546875" style="542" customWidth="1"/>
    <col min="3" max="4" width="9.140625" style="542"/>
    <col min="5" max="5" width="17.5703125" style="542" customWidth="1"/>
    <col min="6" max="24" width="10.42578125" style="542" customWidth="1"/>
    <col min="25" max="16384" width="9.140625" style="542"/>
  </cols>
  <sheetData>
    <row r="1" spans="1:24" ht="18.75" x14ac:dyDescent="0.3">
      <c r="A1" s="916" t="s">
        <v>680</v>
      </c>
    </row>
    <row r="2" spans="1:24" x14ac:dyDescent="0.2">
      <c r="C2" s="790"/>
      <c r="D2" s="1405"/>
      <c r="E2" s="1405"/>
      <c r="F2" s="1405"/>
      <c r="G2" s="790"/>
      <c r="H2" s="1405"/>
      <c r="I2" s="1405"/>
      <c r="J2" s="1405"/>
      <c r="K2" s="790"/>
      <c r="L2" s="1405"/>
      <c r="M2" s="1405"/>
      <c r="N2" s="1405"/>
      <c r="O2" s="1405"/>
      <c r="P2" s="1405"/>
      <c r="Q2" s="1405"/>
      <c r="R2" s="1405"/>
      <c r="S2" s="790"/>
      <c r="T2" s="1405"/>
      <c r="U2" s="1405"/>
      <c r="V2" s="790"/>
      <c r="W2" s="1405"/>
      <c r="X2" s="1405"/>
    </row>
    <row r="3" spans="1:24" x14ac:dyDescent="0.2">
      <c r="A3" s="322"/>
      <c r="B3" s="322"/>
      <c r="C3" s="1411" t="s">
        <v>6</v>
      </c>
      <c r="D3" s="1411"/>
      <c r="E3" s="657" t="s">
        <v>7</v>
      </c>
      <c r="F3" s="1411" t="s">
        <v>8</v>
      </c>
      <c r="G3" s="1411"/>
      <c r="H3" s="1411"/>
      <c r="I3" s="657" t="s">
        <v>42</v>
      </c>
      <c r="J3" s="1411" t="s">
        <v>43</v>
      </c>
      <c r="K3" s="1411"/>
      <c r="L3" s="1411" t="s">
        <v>157</v>
      </c>
      <c r="M3" s="1411"/>
      <c r="N3" s="1411" t="s">
        <v>158</v>
      </c>
      <c r="O3" s="1411"/>
      <c r="P3" s="1411"/>
      <c r="Q3" s="712" t="s">
        <v>188</v>
      </c>
      <c r="R3" s="1411" t="s">
        <v>417</v>
      </c>
      <c r="S3" s="1411"/>
      <c r="T3" s="712" t="s">
        <v>418</v>
      </c>
      <c r="U3" s="1411" t="s">
        <v>419</v>
      </c>
      <c r="V3" s="1411"/>
      <c r="W3" s="1411" t="s">
        <v>420</v>
      </c>
      <c r="X3" s="1411"/>
    </row>
    <row r="4" spans="1:24" x14ac:dyDescent="0.2">
      <c r="C4" s="1411" t="s">
        <v>838</v>
      </c>
      <c r="D4" s="1411"/>
      <c r="E4" s="1411"/>
      <c r="F4" s="1417" t="s">
        <v>839</v>
      </c>
      <c r="G4" s="1418"/>
      <c r="H4" s="1418"/>
      <c r="I4" s="1418"/>
      <c r="J4" s="1418"/>
      <c r="K4" s="1418"/>
      <c r="L4" s="1418"/>
      <c r="M4" s="1418"/>
      <c r="N4" s="1418"/>
      <c r="O4" s="1418"/>
      <c r="P4" s="1418"/>
      <c r="Q4" s="1418"/>
      <c r="R4" s="1418"/>
      <c r="S4" s="1418"/>
      <c r="T4" s="1418"/>
      <c r="U4" s="1418"/>
      <c r="V4" s="1418"/>
      <c r="W4" s="1418"/>
      <c r="X4" s="1419"/>
    </row>
    <row r="5" spans="1:24" x14ac:dyDescent="0.2">
      <c r="B5" s="679"/>
      <c r="C5" s="1411"/>
      <c r="D5" s="1411"/>
      <c r="E5" s="1411"/>
      <c r="F5" s="1420"/>
      <c r="G5" s="1421"/>
      <c r="H5" s="1422"/>
      <c r="I5" s="1420"/>
      <c r="J5" s="1359" t="s">
        <v>840</v>
      </c>
      <c r="K5" s="1359"/>
      <c r="L5" s="1359"/>
      <c r="M5" s="1359"/>
      <c r="N5" s="1359" t="s">
        <v>841</v>
      </c>
      <c r="O5" s="1359"/>
      <c r="P5" s="1359"/>
      <c r="Q5" s="1359"/>
      <c r="R5" s="1359" t="s">
        <v>842</v>
      </c>
      <c r="S5" s="1359"/>
      <c r="T5" s="1359"/>
      <c r="U5" s="1359" t="s">
        <v>843</v>
      </c>
      <c r="V5" s="1359"/>
      <c r="W5" s="1359"/>
      <c r="X5" s="1359"/>
    </row>
    <row r="6" spans="1:24" ht="38.25" x14ac:dyDescent="0.2">
      <c r="B6" s="792" t="s">
        <v>2009</v>
      </c>
      <c r="C6" s="1359" t="s">
        <v>787</v>
      </c>
      <c r="D6" s="1359"/>
      <c r="E6" s="657" t="s">
        <v>830</v>
      </c>
      <c r="F6" s="1359" t="s">
        <v>829</v>
      </c>
      <c r="G6" s="1359"/>
      <c r="H6" s="1359" t="s">
        <v>830</v>
      </c>
      <c r="I6" s="1359"/>
      <c r="J6" s="1359" t="s">
        <v>829</v>
      </c>
      <c r="K6" s="1359"/>
      <c r="L6" s="1359"/>
      <c r="M6" s="657" t="s">
        <v>830</v>
      </c>
      <c r="N6" s="1359" t="s">
        <v>829</v>
      </c>
      <c r="O6" s="1359"/>
      <c r="P6" s="1359" t="s">
        <v>830</v>
      </c>
      <c r="Q6" s="1359"/>
      <c r="R6" s="1359" t="s">
        <v>829</v>
      </c>
      <c r="S6" s="1359"/>
      <c r="T6" s="657" t="s">
        <v>830</v>
      </c>
      <c r="U6" s="1359" t="s">
        <v>829</v>
      </c>
      <c r="V6" s="1359"/>
      <c r="W6" s="1359"/>
      <c r="X6" s="657" t="s">
        <v>830</v>
      </c>
    </row>
    <row r="7" spans="1:24" x14ac:dyDescent="0.2">
      <c r="A7" s="791" t="s">
        <v>437</v>
      </c>
      <c r="B7" s="392" t="s">
        <v>844</v>
      </c>
      <c r="C7" s="1406">
        <v>0</v>
      </c>
      <c r="D7" s="1407"/>
      <c r="E7" s="906">
        <v>0</v>
      </c>
      <c r="F7" s="1406">
        <v>0</v>
      </c>
      <c r="G7" s="1412"/>
      <c r="H7" s="1413">
        <v>0</v>
      </c>
      <c r="I7" s="1414"/>
      <c r="J7" s="1423"/>
      <c r="K7" s="1423"/>
      <c r="L7" s="1423"/>
      <c r="M7" s="907"/>
      <c r="N7" s="1423"/>
      <c r="O7" s="1423"/>
      <c r="P7" s="1423"/>
      <c r="Q7" s="1423"/>
      <c r="R7" s="1423"/>
      <c r="S7" s="1423"/>
      <c r="T7" s="907"/>
      <c r="U7" s="1423"/>
      <c r="V7" s="1423"/>
      <c r="W7" s="1423"/>
      <c r="X7" s="907"/>
    </row>
    <row r="8" spans="1:24" ht="25.5" x14ac:dyDescent="0.2">
      <c r="A8" s="791" t="s">
        <v>439</v>
      </c>
      <c r="B8" s="392" t="s">
        <v>845</v>
      </c>
      <c r="C8" s="1406">
        <v>0</v>
      </c>
      <c r="D8" s="1407"/>
      <c r="E8" s="906">
        <v>0</v>
      </c>
      <c r="F8" s="1406">
        <v>0</v>
      </c>
      <c r="G8" s="1412"/>
      <c r="H8" s="1413">
        <v>0</v>
      </c>
      <c r="I8" s="1414"/>
      <c r="J8" s="1424">
        <v>0</v>
      </c>
      <c r="K8" s="1424"/>
      <c r="L8" s="1424"/>
      <c r="M8" s="908">
        <v>0</v>
      </c>
      <c r="N8" s="1424">
        <v>0</v>
      </c>
      <c r="O8" s="1424"/>
      <c r="P8" s="1424">
        <v>0</v>
      </c>
      <c r="Q8" s="1424"/>
      <c r="R8" s="1424">
        <v>0</v>
      </c>
      <c r="S8" s="1424"/>
      <c r="T8" s="908">
        <v>0</v>
      </c>
      <c r="U8" s="1424">
        <v>0</v>
      </c>
      <c r="V8" s="1424"/>
      <c r="W8" s="1424"/>
      <c r="X8" s="908">
        <v>0</v>
      </c>
    </row>
    <row r="9" spans="1:24" x14ac:dyDescent="0.2">
      <c r="A9" s="791" t="s">
        <v>709</v>
      </c>
      <c r="B9" s="392" t="s">
        <v>833</v>
      </c>
      <c r="C9" s="1406">
        <v>0</v>
      </c>
      <c r="D9" s="1407"/>
      <c r="E9" s="906">
        <v>0</v>
      </c>
      <c r="F9" s="1406">
        <v>0</v>
      </c>
      <c r="G9" s="1412"/>
      <c r="H9" s="1413">
        <v>0</v>
      </c>
      <c r="I9" s="1414"/>
      <c r="J9" s="1424">
        <v>0</v>
      </c>
      <c r="K9" s="1424"/>
      <c r="L9" s="1424"/>
      <c r="M9" s="908">
        <v>0</v>
      </c>
      <c r="N9" s="1424">
        <v>0</v>
      </c>
      <c r="O9" s="1424"/>
      <c r="P9" s="1424">
        <v>0</v>
      </c>
      <c r="Q9" s="1424"/>
      <c r="R9" s="1424">
        <v>0</v>
      </c>
      <c r="S9" s="1424"/>
      <c r="T9" s="908">
        <v>0</v>
      </c>
      <c r="U9" s="1424">
        <v>0</v>
      </c>
      <c r="V9" s="1424"/>
      <c r="W9" s="1424"/>
      <c r="X9" s="908">
        <v>0</v>
      </c>
    </row>
    <row r="10" spans="1:24" x14ac:dyDescent="0.2">
      <c r="A10" s="791" t="s">
        <v>711</v>
      </c>
      <c r="B10" s="392" t="s">
        <v>834</v>
      </c>
      <c r="C10" s="1406">
        <v>0</v>
      </c>
      <c r="D10" s="1407"/>
      <c r="E10" s="906">
        <v>0</v>
      </c>
      <c r="F10" s="1406">
        <v>0</v>
      </c>
      <c r="G10" s="1412"/>
      <c r="H10" s="1413">
        <v>0</v>
      </c>
      <c r="I10" s="1414"/>
      <c r="J10" s="1424">
        <v>0</v>
      </c>
      <c r="K10" s="1424"/>
      <c r="L10" s="1424"/>
      <c r="M10" s="908">
        <v>0</v>
      </c>
      <c r="N10" s="1424">
        <v>0</v>
      </c>
      <c r="O10" s="1424"/>
      <c r="P10" s="1424">
        <v>0</v>
      </c>
      <c r="Q10" s="1424"/>
      <c r="R10" s="1424">
        <v>0</v>
      </c>
      <c r="S10" s="1424"/>
      <c r="T10" s="908">
        <v>0</v>
      </c>
      <c r="U10" s="1424">
        <v>0</v>
      </c>
      <c r="V10" s="1424"/>
      <c r="W10" s="1424"/>
      <c r="X10" s="908">
        <v>0</v>
      </c>
    </row>
    <row r="11" spans="1:24" x14ac:dyDescent="0.2">
      <c r="A11" s="791" t="s">
        <v>713</v>
      </c>
      <c r="B11" s="392" t="s">
        <v>835</v>
      </c>
      <c r="C11" s="1406">
        <v>0</v>
      </c>
      <c r="D11" s="1407"/>
      <c r="E11" s="906">
        <v>0</v>
      </c>
      <c r="F11" s="1406">
        <v>0</v>
      </c>
      <c r="G11" s="1412"/>
      <c r="H11" s="1413">
        <v>0</v>
      </c>
      <c r="I11" s="1414"/>
      <c r="J11" s="1424">
        <v>0</v>
      </c>
      <c r="K11" s="1424"/>
      <c r="L11" s="1424"/>
      <c r="M11" s="908">
        <v>0</v>
      </c>
      <c r="N11" s="1424">
        <v>0</v>
      </c>
      <c r="O11" s="1424"/>
      <c r="P11" s="1424">
        <v>0</v>
      </c>
      <c r="Q11" s="1424"/>
      <c r="R11" s="1424">
        <v>0</v>
      </c>
      <c r="S11" s="1424"/>
      <c r="T11" s="908">
        <v>0</v>
      </c>
      <c r="U11" s="1424">
        <v>0</v>
      </c>
      <c r="V11" s="1424"/>
      <c r="W11" s="1424"/>
      <c r="X11" s="908">
        <v>0</v>
      </c>
    </row>
    <row r="12" spans="1:24" x14ac:dyDescent="0.2">
      <c r="A12" s="791" t="s">
        <v>715</v>
      </c>
      <c r="B12" s="392" t="s">
        <v>836</v>
      </c>
      <c r="C12" s="1406">
        <v>0</v>
      </c>
      <c r="D12" s="1407"/>
      <c r="E12" s="906">
        <v>0</v>
      </c>
      <c r="F12" s="1406">
        <v>0</v>
      </c>
      <c r="G12" s="1412"/>
      <c r="H12" s="1413">
        <v>0</v>
      </c>
      <c r="I12" s="1414"/>
      <c r="J12" s="1424">
        <v>0</v>
      </c>
      <c r="K12" s="1424"/>
      <c r="L12" s="1424"/>
      <c r="M12" s="908">
        <v>0</v>
      </c>
      <c r="N12" s="1424">
        <v>0</v>
      </c>
      <c r="O12" s="1424"/>
      <c r="P12" s="1424">
        <v>0</v>
      </c>
      <c r="Q12" s="1424"/>
      <c r="R12" s="1424">
        <v>0</v>
      </c>
      <c r="S12" s="1424"/>
      <c r="T12" s="908">
        <v>0</v>
      </c>
      <c r="U12" s="1424">
        <v>0</v>
      </c>
      <c r="V12" s="1424"/>
      <c r="W12" s="1424"/>
      <c r="X12" s="908">
        <v>0</v>
      </c>
    </row>
    <row r="13" spans="1:24" x14ac:dyDescent="0.2">
      <c r="A13" s="791" t="s">
        <v>717</v>
      </c>
      <c r="B13" s="392" t="s">
        <v>837</v>
      </c>
      <c r="C13" s="1406">
        <v>0</v>
      </c>
      <c r="D13" s="1407"/>
      <c r="E13" s="906">
        <v>0</v>
      </c>
      <c r="F13" s="1406">
        <v>0</v>
      </c>
      <c r="G13" s="1412"/>
      <c r="H13" s="1413">
        <v>0</v>
      </c>
      <c r="I13" s="1414"/>
      <c r="J13" s="1424">
        <v>0</v>
      </c>
      <c r="K13" s="1424"/>
      <c r="L13" s="1424"/>
      <c r="M13" s="908">
        <v>0</v>
      </c>
      <c r="N13" s="1424">
        <v>0</v>
      </c>
      <c r="O13" s="1424"/>
      <c r="P13" s="1424">
        <v>0</v>
      </c>
      <c r="Q13" s="1424"/>
      <c r="R13" s="1424">
        <v>0</v>
      </c>
      <c r="S13" s="1424"/>
      <c r="T13" s="908">
        <v>0</v>
      </c>
      <c r="U13" s="1424">
        <v>0</v>
      </c>
      <c r="V13" s="1424"/>
      <c r="W13" s="1424"/>
      <c r="X13" s="908">
        <v>0</v>
      </c>
    </row>
    <row r="14" spans="1:24" x14ac:dyDescent="0.2">
      <c r="A14" s="791" t="s">
        <v>719</v>
      </c>
      <c r="B14" s="399" t="s">
        <v>41</v>
      </c>
      <c r="C14" s="1408">
        <v>0</v>
      </c>
      <c r="D14" s="1409"/>
      <c r="E14" s="913">
        <v>0</v>
      </c>
      <c r="F14" s="1408">
        <v>0</v>
      </c>
      <c r="G14" s="1410"/>
      <c r="H14" s="1415">
        <v>0</v>
      </c>
      <c r="I14" s="1416"/>
      <c r="J14" s="1425">
        <v>0</v>
      </c>
      <c r="K14" s="1425"/>
      <c r="L14" s="1425"/>
      <c r="M14" s="914">
        <v>0</v>
      </c>
      <c r="N14" s="1425">
        <v>0</v>
      </c>
      <c r="O14" s="1425"/>
      <c r="P14" s="1425">
        <v>0</v>
      </c>
      <c r="Q14" s="1425"/>
      <c r="R14" s="1425">
        <v>0</v>
      </c>
      <c r="S14" s="1425"/>
      <c r="T14" s="914">
        <v>0</v>
      </c>
      <c r="U14" s="1425">
        <v>0</v>
      </c>
      <c r="V14" s="1425"/>
      <c r="W14" s="1425"/>
      <c r="X14" s="914">
        <v>0</v>
      </c>
    </row>
  </sheetData>
  <mergeCells count="95">
    <mergeCell ref="J14:L14"/>
    <mergeCell ref="N14:O14"/>
    <mergeCell ref="P14:Q14"/>
    <mergeCell ref="R14:S14"/>
    <mergeCell ref="U14:W14"/>
    <mergeCell ref="J13:L13"/>
    <mergeCell ref="N13:O13"/>
    <mergeCell ref="P13:Q13"/>
    <mergeCell ref="R13:S13"/>
    <mergeCell ref="U13:W13"/>
    <mergeCell ref="R11:S11"/>
    <mergeCell ref="U11:W11"/>
    <mergeCell ref="F12:G12"/>
    <mergeCell ref="H12:I12"/>
    <mergeCell ref="J12:L12"/>
    <mergeCell ref="N12:O12"/>
    <mergeCell ref="P12:Q12"/>
    <mergeCell ref="R12:S12"/>
    <mergeCell ref="U12:W12"/>
    <mergeCell ref="F11:G11"/>
    <mergeCell ref="H11:I11"/>
    <mergeCell ref="J11:L11"/>
    <mergeCell ref="N11:O11"/>
    <mergeCell ref="P11:Q11"/>
    <mergeCell ref="R9:S9"/>
    <mergeCell ref="U9:W9"/>
    <mergeCell ref="F10:G10"/>
    <mergeCell ref="H10:I10"/>
    <mergeCell ref="J10:L10"/>
    <mergeCell ref="N10:O10"/>
    <mergeCell ref="P10:Q10"/>
    <mergeCell ref="R10:S10"/>
    <mergeCell ref="U10:W10"/>
    <mergeCell ref="F9:G9"/>
    <mergeCell ref="H9:I9"/>
    <mergeCell ref="J9:L9"/>
    <mergeCell ref="N9:O9"/>
    <mergeCell ref="P9:Q9"/>
    <mergeCell ref="R7:S7"/>
    <mergeCell ref="U7:W7"/>
    <mergeCell ref="F8:G8"/>
    <mergeCell ref="H8:I8"/>
    <mergeCell ref="J8:L8"/>
    <mergeCell ref="N8:O8"/>
    <mergeCell ref="P8:Q8"/>
    <mergeCell ref="R8:S8"/>
    <mergeCell ref="U8:W8"/>
    <mergeCell ref="F7:G7"/>
    <mergeCell ref="H7:I7"/>
    <mergeCell ref="J7:L7"/>
    <mergeCell ref="N7:O7"/>
    <mergeCell ref="P7:Q7"/>
    <mergeCell ref="P6:Q6"/>
    <mergeCell ref="R6:S6"/>
    <mergeCell ref="U6:W6"/>
    <mergeCell ref="C4:E5"/>
    <mergeCell ref="C6:D6"/>
    <mergeCell ref="F6:G6"/>
    <mergeCell ref="H6:I6"/>
    <mergeCell ref="J6:L6"/>
    <mergeCell ref="N6:O6"/>
    <mergeCell ref="F5:G5"/>
    <mergeCell ref="H5:I5"/>
    <mergeCell ref="Q2:R2"/>
    <mergeCell ref="J5:M5"/>
    <mergeCell ref="N5:Q5"/>
    <mergeCell ref="W2:X2"/>
    <mergeCell ref="R3:S3"/>
    <mergeCell ref="U3:V3"/>
    <mergeCell ref="W3:X3"/>
    <mergeCell ref="T2:U2"/>
    <mergeCell ref="R5:T5"/>
    <mergeCell ref="U5:X5"/>
    <mergeCell ref="F4:X4"/>
    <mergeCell ref="J3:K3"/>
    <mergeCell ref="L3:M3"/>
    <mergeCell ref="N3:P3"/>
    <mergeCell ref="D2:F2"/>
    <mergeCell ref="H2:J2"/>
    <mergeCell ref="L2:N2"/>
    <mergeCell ref="O2:P2"/>
    <mergeCell ref="C12:D12"/>
    <mergeCell ref="C13:D13"/>
    <mergeCell ref="C14:D14"/>
    <mergeCell ref="F14:G14"/>
    <mergeCell ref="C3:D3"/>
    <mergeCell ref="F3:H3"/>
    <mergeCell ref="F13:G13"/>
    <mergeCell ref="H13:I13"/>
    <mergeCell ref="H14:I14"/>
    <mergeCell ref="C7:D7"/>
    <mergeCell ref="C8:D8"/>
    <mergeCell ref="C9:D9"/>
    <mergeCell ref="C10:D10"/>
    <mergeCell ref="C11:D11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CCS
Příloha XV</oddHeader>
    <oddFooter>&amp;C&amp;P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pageSetUpPr fitToPage="1"/>
  </sheetPr>
  <dimension ref="B2:L12"/>
  <sheetViews>
    <sheetView showGridLines="0" zoomScaleNormal="100" workbookViewId="0">
      <selection activeCell="B5" sqref="B5:L5"/>
    </sheetView>
  </sheetViews>
  <sheetFormatPr defaultColWidth="9.140625" defaultRowHeight="15" x14ac:dyDescent="0.25"/>
  <cols>
    <col min="12" max="12" width="17.42578125" customWidth="1"/>
  </cols>
  <sheetData>
    <row r="2" spans="2:12" x14ac:dyDescent="0.25">
      <c r="B2" t="s">
        <v>1797</v>
      </c>
    </row>
    <row r="3" spans="2:12" x14ac:dyDescent="0.25">
      <c r="B3" t="s">
        <v>1798</v>
      </c>
    </row>
    <row r="5" spans="2:12" x14ac:dyDescent="0.25">
      <c r="B5" s="1209" t="s">
        <v>846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426" t="s">
        <v>847</v>
      </c>
      <c r="C6" s="1427"/>
      <c r="D6" s="1427"/>
      <c r="E6" s="1427"/>
      <c r="F6" s="1427"/>
      <c r="G6" s="1427"/>
      <c r="H6" s="1427"/>
      <c r="I6" s="1427"/>
      <c r="J6" s="1427"/>
      <c r="K6" s="1427"/>
      <c r="L6" s="1428"/>
    </row>
    <row r="7" spans="2:12" ht="22.5" customHeight="1" x14ac:dyDescent="0.25">
      <c r="B7" s="1208"/>
      <c r="C7" s="1208"/>
      <c r="D7" s="1208"/>
      <c r="E7" s="1208"/>
      <c r="F7" s="1208"/>
      <c r="G7" s="1208"/>
      <c r="H7" s="1208"/>
      <c r="I7" s="1208"/>
      <c r="J7" s="1208"/>
      <c r="K7" s="1208"/>
      <c r="L7" s="1208"/>
    </row>
    <row r="8" spans="2:12" ht="22.5" customHeight="1" x14ac:dyDescent="0.25">
      <c r="B8" s="1207"/>
      <c r="C8" s="1207"/>
      <c r="D8" s="1207"/>
      <c r="E8" s="1207"/>
      <c r="F8" s="1207"/>
      <c r="G8" s="1207"/>
      <c r="H8" s="1207"/>
      <c r="I8" s="1207"/>
      <c r="J8" s="1207"/>
      <c r="K8" s="1207"/>
      <c r="L8" s="1207"/>
    </row>
    <row r="9" spans="2:12" ht="22.5" customHeight="1" x14ac:dyDescent="0.25">
      <c r="B9" s="1208"/>
      <c r="C9" s="1208"/>
      <c r="D9" s="1208"/>
      <c r="E9" s="1208"/>
      <c r="F9" s="1208"/>
      <c r="G9" s="1208"/>
      <c r="H9" s="1208"/>
      <c r="I9" s="1208"/>
      <c r="J9" s="1208"/>
      <c r="K9" s="1208"/>
      <c r="L9" s="1208"/>
    </row>
    <row r="10" spans="2:12" ht="22.5" customHeight="1" x14ac:dyDescent="0.25">
      <c r="B10" s="1207"/>
      <c r="C10" s="1207"/>
      <c r="D10" s="1207"/>
      <c r="E10" s="1207"/>
      <c r="F10" s="1207"/>
      <c r="G10" s="1207"/>
      <c r="H10" s="1207"/>
      <c r="I10" s="1207"/>
      <c r="J10" s="1207"/>
      <c r="K10" s="1207"/>
      <c r="L10" s="1207"/>
    </row>
    <row r="11" spans="2:12" ht="22.5" customHeight="1" x14ac:dyDescent="0.25"/>
    <row r="12" spans="2:12" ht="22.5" customHeight="1" x14ac:dyDescent="0.25"/>
  </sheetData>
  <mergeCells count="6">
    <mergeCell ref="B10:L10"/>
    <mergeCell ref="B5:L5"/>
    <mergeCell ref="B6:L6"/>
    <mergeCell ref="B7:L7"/>
    <mergeCell ref="B8:L8"/>
    <mergeCell ref="B9:L9"/>
  </mergeCells>
  <hyperlinks>
    <hyperlink ref="B5:L5" location="'EU CRC'!A1" display="Table EU CRC – Qualitative disclosure requirements related to CRM techniques"/>
    <hyperlink ref="B6:L6" location="'EU CR3'!A1" display="Template EU CR3 –  CRM techniques overview:  Disclosure of the use of credit risk mitigation techniques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D11"/>
  <sheetViews>
    <sheetView showGridLines="0" zoomScale="90" zoomScaleNormal="90" workbookViewId="0">
      <selection sqref="A1:C1"/>
    </sheetView>
  </sheetViews>
  <sheetFormatPr defaultRowHeight="15" x14ac:dyDescent="0.25"/>
  <cols>
    <col min="1" max="1" width="19.5703125" customWidth="1"/>
    <col min="2" max="2" width="12.28515625" bestFit="1" customWidth="1"/>
    <col min="3" max="3" width="80" customWidth="1"/>
    <col min="4" max="4" width="97.28515625" customWidth="1"/>
  </cols>
  <sheetData>
    <row r="1" spans="1:4" ht="42.6" customHeight="1" x14ac:dyDescent="0.25">
      <c r="A1" s="1429" t="s">
        <v>846</v>
      </c>
      <c r="B1" s="1430"/>
      <c r="C1" s="1430"/>
    </row>
    <row r="2" spans="1:4" ht="21" x14ac:dyDescent="0.25">
      <c r="A2" t="s">
        <v>118</v>
      </c>
      <c r="B2" s="76"/>
      <c r="C2" s="76"/>
    </row>
    <row r="3" spans="1:4" x14ac:dyDescent="0.25">
      <c r="A3" s="2"/>
      <c r="B3" s="77"/>
      <c r="C3" s="2"/>
    </row>
    <row r="4" spans="1:4" x14ac:dyDescent="0.25">
      <c r="A4" s="2"/>
      <c r="B4" s="2"/>
      <c r="C4" s="2"/>
    </row>
    <row r="5" spans="1:4" x14ac:dyDescent="0.25">
      <c r="A5" s="23" t="s">
        <v>119</v>
      </c>
      <c r="B5" s="25" t="s">
        <v>113</v>
      </c>
      <c r="C5" s="1435" t="s">
        <v>105</v>
      </c>
      <c r="D5" s="1436"/>
    </row>
    <row r="6" spans="1:4" ht="45" x14ac:dyDescent="0.25">
      <c r="A6" s="23" t="s">
        <v>848</v>
      </c>
      <c r="B6" s="23" t="s">
        <v>107</v>
      </c>
      <c r="C6" s="78" t="s">
        <v>849</v>
      </c>
      <c r="D6" s="1057" t="s">
        <v>2202</v>
      </c>
    </row>
    <row r="7" spans="1:4" ht="139.5" customHeight="1" x14ac:dyDescent="0.25">
      <c r="A7" s="1431" t="s">
        <v>850</v>
      </c>
      <c r="B7" s="1431" t="s">
        <v>110</v>
      </c>
      <c r="C7" s="1433" t="s">
        <v>851</v>
      </c>
      <c r="D7" s="991" t="s">
        <v>2203</v>
      </c>
    </row>
    <row r="8" spans="1:4" ht="99.75" customHeight="1" x14ac:dyDescent="0.25">
      <c r="A8" s="1432"/>
      <c r="B8" s="1432"/>
      <c r="C8" s="1434"/>
      <c r="D8" s="991" t="s">
        <v>2204</v>
      </c>
    </row>
    <row r="9" spans="1:4" ht="120" x14ac:dyDescent="0.25">
      <c r="A9" s="23" t="s">
        <v>852</v>
      </c>
      <c r="B9" s="23" t="s">
        <v>853</v>
      </c>
      <c r="C9" s="78" t="s">
        <v>854</v>
      </c>
      <c r="D9" s="1059" t="s">
        <v>2205</v>
      </c>
    </row>
    <row r="10" spans="1:4" ht="60" x14ac:dyDescent="0.25">
      <c r="A10" s="23" t="s">
        <v>855</v>
      </c>
      <c r="B10" s="23" t="s">
        <v>130</v>
      </c>
      <c r="C10" s="78" t="s">
        <v>856</v>
      </c>
      <c r="D10" s="1010" t="s">
        <v>2206</v>
      </c>
    </row>
    <row r="11" spans="1:4" ht="65.25" customHeight="1" x14ac:dyDescent="0.25">
      <c r="A11" s="23" t="s">
        <v>857</v>
      </c>
      <c r="B11" s="23" t="s">
        <v>132</v>
      </c>
      <c r="C11" s="78" t="s">
        <v>858</v>
      </c>
      <c r="D11" s="1059" t="s">
        <v>2207</v>
      </c>
    </row>
  </sheetData>
  <mergeCells count="5">
    <mergeCell ref="A1:C1"/>
    <mergeCell ref="A7:A8"/>
    <mergeCell ref="B7:B8"/>
    <mergeCell ref="C7:C8"/>
    <mergeCell ref="C5:D5"/>
  </mergeCell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CS
Příloha XVII</oddHeader>
    <oddFooter>&amp;C&amp;P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pageSetUpPr autoPageBreaks="0" fitToPage="1"/>
  </sheetPr>
  <dimension ref="A2:J16"/>
  <sheetViews>
    <sheetView showGridLines="0" zoomScaleNormal="100" zoomScaleSheetLayoutView="100" zoomScalePageLayoutView="80" workbookViewId="0">
      <selection activeCell="B5" sqref="B5"/>
    </sheetView>
  </sheetViews>
  <sheetFormatPr defaultColWidth="9.140625" defaultRowHeight="12.75" x14ac:dyDescent="0.2"/>
  <cols>
    <col min="1" max="1" width="9.140625" style="223"/>
    <col min="2" max="2" width="6.28515625" style="223" customWidth="1"/>
    <col min="3" max="3" width="55" style="223" customWidth="1"/>
    <col min="4" max="4" width="19.28515625" style="223" customWidth="1"/>
    <col min="5" max="5" width="27" style="223" customWidth="1"/>
    <col min="6" max="6" width="23.7109375" style="223" customWidth="1"/>
    <col min="7" max="7" width="21.140625" style="223" customWidth="1"/>
    <col min="8" max="8" width="28.28515625" style="223" customWidth="1"/>
    <col min="9" max="16384" width="9.140625" style="223"/>
  </cols>
  <sheetData>
    <row r="2" spans="1:10" ht="14.25" x14ac:dyDescent="0.2">
      <c r="C2" s="793"/>
      <c r="D2" s="793"/>
      <c r="E2" s="793"/>
      <c r="F2" s="793"/>
      <c r="G2" s="793"/>
      <c r="H2" s="793"/>
      <c r="I2" s="793"/>
      <c r="J2" s="794"/>
    </row>
    <row r="3" spans="1:10" ht="21" customHeight="1" x14ac:dyDescent="0.3">
      <c r="A3" s="795"/>
      <c r="C3" s="916" t="s">
        <v>847</v>
      </c>
      <c r="D3" s="227"/>
      <c r="E3" s="227"/>
      <c r="F3" s="227"/>
      <c r="G3" s="227"/>
      <c r="H3" s="227"/>
      <c r="J3" s="794"/>
    </row>
    <row r="4" spans="1:10" x14ac:dyDescent="0.2">
      <c r="F4" s="226"/>
      <c r="H4" s="226"/>
      <c r="I4" s="227"/>
      <c r="J4" s="227"/>
    </row>
    <row r="5" spans="1:10" x14ac:dyDescent="0.2">
      <c r="F5" s="226"/>
      <c r="H5" s="226"/>
      <c r="I5" s="227"/>
      <c r="J5" s="227"/>
    </row>
    <row r="6" spans="1:10" x14ac:dyDescent="0.2">
      <c r="F6" s="226"/>
      <c r="H6" s="226"/>
      <c r="I6" s="227"/>
      <c r="J6" s="227"/>
    </row>
    <row r="7" spans="1:10" ht="32.25" customHeight="1" x14ac:dyDescent="0.2">
      <c r="C7" s="796"/>
      <c r="D7" s="797" t="s">
        <v>859</v>
      </c>
      <c r="E7" s="798" t="s">
        <v>860</v>
      </c>
      <c r="F7" s="799"/>
      <c r="G7" s="799"/>
      <c r="H7" s="800"/>
      <c r="I7" s="801"/>
      <c r="J7" s="794"/>
    </row>
    <row r="8" spans="1:10" ht="32.25" customHeight="1" x14ac:dyDescent="0.2">
      <c r="C8" s="796"/>
      <c r="D8" s="802"/>
      <c r="E8" s="803"/>
      <c r="F8" s="797" t="s">
        <v>2045</v>
      </c>
      <c r="G8" s="798" t="s">
        <v>2046</v>
      </c>
      <c r="H8" s="804"/>
      <c r="I8" s="801"/>
      <c r="J8" s="794"/>
    </row>
    <row r="9" spans="1:10" ht="32.25" customHeight="1" x14ac:dyDescent="0.2">
      <c r="C9" s="796"/>
      <c r="D9" s="805"/>
      <c r="E9" s="806"/>
      <c r="F9" s="805"/>
      <c r="G9" s="806"/>
      <c r="H9" s="797" t="s">
        <v>2047</v>
      </c>
      <c r="I9" s="801"/>
      <c r="J9" s="794"/>
    </row>
    <row r="10" spans="1:10" ht="14.25" customHeight="1" x14ac:dyDescent="0.2">
      <c r="C10" s="910" t="s">
        <v>2009</v>
      </c>
      <c r="D10" s="358" t="s">
        <v>6</v>
      </c>
      <c r="E10" s="807" t="s">
        <v>7</v>
      </c>
      <c r="F10" s="358" t="s">
        <v>8</v>
      </c>
      <c r="G10" s="807" t="s">
        <v>42</v>
      </c>
      <c r="H10" s="358" t="s">
        <v>43</v>
      </c>
      <c r="I10" s="801"/>
      <c r="J10" s="794"/>
    </row>
    <row r="11" spans="1:10" ht="11.25" customHeight="1" x14ac:dyDescent="0.2">
      <c r="B11" s="358">
        <v>1</v>
      </c>
      <c r="C11" s="360" t="s">
        <v>707</v>
      </c>
      <c r="D11" s="808">
        <v>318813122758.39001</v>
      </c>
      <c r="E11" s="808">
        <v>193951846223.34</v>
      </c>
      <c r="F11" s="808">
        <v>192321249627.41998</v>
      </c>
      <c r="G11" s="808">
        <v>1630596595.9200001</v>
      </c>
      <c r="H11" s="809">
        <v>0</v>
      </c>
      <c r="I11" s="801"/>
      <c r="J11" s="794"/>
    </row>
    <row r="12" spans="1:10" ht="11.25" customHeight="1" x14ac:dyDescent="0.2">
      <c r="B12" s="358">
        <v>2</v>
      </c>
      <c r="C12" s="360" t="s">
        <v>861</v>
      </c>
      <c r="D12" s="808">
        <v>68684829096.75</v>
      </c>
      <c r="E12" s="808">
        <v>0</v>
      </c>
      <c r="F12" s="808">
        <v>0</v>
      </c>
      <c r="G12" s="808">
        <v>0</v>
      </c>
      <c r="H12" s="909" t="s">
        <v>2181</v>
      </c>
      <c r="I12" s="801"/>
      <c r="J12" s="794"/>
    </row>
    <row r="13" spans="1:10" ht="12" customHeight="1" x14ac:dyDescent="0.2">
      <c r="B13" s="358">
        <v>3</v>
      </c>
      <c r="C13" s="360" t="s">
        <v>41</v>
      </c>
      <c r="D13" s="808">
        <v>387497951855.14001</v>
      </c>
      <c r="E13" s="808">
        <v>193951846223.34</v>
      </c>
      <c r="F13" s="808">
        <v>192321249627.41998</v>
      </c>
      <c r="G13" s="808">
        <v>1630596595.9200001</v>
      </c>
      <c r="H13" s="809">
        <v>0</v>
      </c>
      <c r="I13" s="801"/>
      <c r="J13" s="794"/>
    </row>
    <row r="14" spans="1:10" x14ac:dyDescent="0.2">
      <c r="B14" s="358">
        <v>4</v>
      </c>
      <c r="C14" s="364" t="s">
        <v>862</v>
      </c>
      <c r="D14" s="911">
        <v>25931909190.709999</v>
      </c>
      <c r="E14" s="912">
        <v>1089419072</v>
      </c>
      <c r="F14" s="808">
        <v>925535184.11000001</v>
      </c>
      <c r="G14" s="810">
        <v>163883887.88999999</v>
      </c>
      <c r="H14" s="809">
        <v>0</v>
      </c>
      <c r="I14" s="801"/>
      <c r="J14" s="794"/>
    </row>
    <row r="15" spans="1:10" x14ac:dyDescent="0.2">
      <c r="B15" s="357" t="s">
        <v>545</v>
      </c>
      <c r="C15" s="364" t="s">
        <v>863</v>
      </c>
      <c r="D15" s="911">
        <v>25931909190.709999</v>
      </c>
      <c r="E15" s="912">
        <v>1089419072</v>
      </c>
      <c r="F15" s="909"/>
      <c r="G15" s="909"/>
      <c r="H15" s="909"/>
      <c r="I15" s="801"/>
      <c r="J15" s="794"/>
    </row>
    <row r="16" spans="1:10" x14ac:dyDescent="0.2">
      <c r="C16" s="48"/>
    </row>
  </sheetData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CCS
Příloha XVII</oddHeader>
    <oddFooter>&amp;C&amp;P</oddFooter>
    <evenHeader>&amp;L&amp;"Times New Roman,Regular"&amp;12&amp;K000000Irská centrální banka – RESTRICTED</evenHeader>
    <firstHeader>&amp;L&amp;"Times New Roman,Regular"&amp;12&amp;K000000Irská centrální banka – RESTRICTED</firstHead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pageSetUpPr fitToPage="1"/>
  </sheetPr>
  <dimension ref="B2:L13"/>
  <sheetViews>
    <sheetView showGridLines="0" zoomScaleNormal="100" workbookViewId="0">
      <selection activeCell="B5" sqref="B5:L5"/>
    </sheetView>
  </sheetViews>
  <sheetFormatPr defaultRowHeight="15" x14ac:dyDescent="0.25"/>
  <cols>
    <col min="12" max="12" width="19.140625" customWidth="1"/>
  </cols>
  <sheetData>
    <row r="2" spans="2:12" x14ac:dyDescent="0.25">
      <c r="B2" t="s">
        <v>1799</v>
      </c>
    </row>
    <row r="3" spans="2:12" x14ac:dyDescent="0.25">
      <c r="B3" t="s">
        <v>1800</v>
      </c>
    </row>
    <row r="5" spans="2:12" x14ac:dyDescent="0.25">
      <c r="B5" s="1209" t="s">
        <v>864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865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4" t="s">
        <v>866</v>
      </c>
      <c r="C7" s="1215"/>
      <c r="D7" s="1215"/>
      <c r="E7" s="1215"/>
      <c r="F7" s="1215"/>
      <c r="G7" s="1215"/>
      <c r="H7" s="1215"/>
      <c r="I7" s="1215"/>
      <c r="J7" s="1215"/>
      <c r="K7" s="1215"/>
      <c r="L7" s="1216"/>
    </row>
    <row r="8" spans="2:12" ht="22.5" customHeight="1" x14ac:dyDescent="0.25"/>
    <row r="9" spans="2:12" ht="22.5" customHeight="1" x14ac:dyDescent="0.25">
      <c r="B9" s="1207"/>
      <c r="C9" s="1207"/>
      <c r="D9" s="1207"/>
      <c r="E9" s="1207"/>
      <c r="F9" s="1207"/>
      <c r="G9" s="1207"/>
      <c r="H9" s="1207"/>
      <c r="I9" s="1207"/>
      <c r="J9" s="1207"/>
      <c r="K9" s="1207"/>
      <c r="L9" s="1207"/>
    </row>
    <row r="10" spans="2:12" ht="22.5" customHeight="1" x14ac:dyDescent="0.25">
      <c r="B10" s="1208"/>
      <c r="C10" s="1208"/>
      <c r="D10" s="1208"/>
      <c r="E10" s="1208"/>
      <c r="F10" s="1208"/>
      <c r="G10" s="1208"/>
      <c r="H10" s="1208"/>
      <c r="I10" s="1208"/>
      <c r="J10" s="1208"/>
      <c r="K10" s="1208"/>
      <c r="L10" s="1208"/>
    </row>
    <row r="11" spans="2:12" ht="22.5" customHeight="1" x14ac:dyDescent="0.25">
      <c r="B11" s="1207"/>
      <c r="C11" s="1207"/>
      <c r="D11" s="1207"/>
      <c r="E11" s="1207"/>
      <c r="F11" s="1207"/>
      <c r="G11" s="1207"/>
      <c r="H11" s="1207"/>
      <c r="I11" s="1207"/>
      <c r="J11" s="1207"/>
      <c r="K11" s="1207"/>
      <c r="L11" s="1207"/>
    </row>
    <row r="12" spans="2:12" ht="22.5" customHeight="1" x14ac:dyDescent="0.25"/>
    <row r="13" spans="2:12" ht="22.5" customHeight="1" x14ac:dyDescent="0.25"/>
  </sheetData>
  <mergeCells count="6">
    <mergeCell ref="B11:L11"/>
    <mergeCell ref="B5:L5"/>
    <mergeCell ref="B6:L6"/>
    <mergeCell ref="B7:L7"/>
    <mergeCell ref="B9:L9"/>
    <mergeCell ref="B10:L10"/>
  </mergeCells>
  <hyperlinks>
    <hyperlink ref="B5:L5" location="'EU CRD'!A1" display="Table EU CRD – Qualitative disclosure requirements related to standardised model"/>
    <hyperlink ref="B6:L6" location="'EU CR4'!A1" display="Template EU CR4 – standardised approach – Credit risk exposure and CRM effects"/>
    <hyperlink ref="B7:L7" location="'EU CR5'!A1" display="Template EU CR5 – standardised approach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A1:D7"/>
  <sheetViews>
    <sheetView showGridLines="0" zoomScale="90" zoomScaleNormal="90" workbookViewId="0">
      <selection activeCell="B5" sqref="B5"/>
    </sheetView>
  </sheetViews>
  <sheetFormatPr defaultRowHeight="15" x14ac:dyDescent="0.25"/>
  <cols>
    <col min="1" max="1" width="27" customWidth="1"/>
    <col min="2" max="2" width="15.7109375" customWidth="1"/>
    <col min="3" max="3" width="73.85546875" customWidth="1"/>
    <col min="4" max="4" width="111" customWidth="1"/>
  </cols>
  <sheetData>
    <row r="1" spans="1:4" ht="18.75" x14ac:dyDescent="0.25">
      <c r="A1" s="1437" t="s">
        <v>864</v>
      </c>
      <c r="B1" s="1437"/>
      <c r="C1" s="1437"/>
    </row>
    <row r="2" spans="1:4" ht="21" x14ac:dyDescent="0.25">
      <c r="A2" s="81"/>
      <c r="B2" s="81"/>
      <c r="C2" s="76"/>
    </row>
    <row r="3" spans="1:4" x14ac:dyDescent="0.25">
      <c r="A3" s="23" t="s">
        <v>119</v>
      </c>
      <c r="B3" s="23" t="s">
        <v>113</v>
      </c>
      <c r="C3" s="1435" t="s">
        <v>120</v>
      </c>
      <c r="D3" s="1436"/>
    </row>
    <row r="4" spans="1:4" ht="45" x14ac:dyDescent="0.25">
      <c r="A4" s="82" t="s">
        <v>867</v>
      </c>
      <c r="B4" s="83" t="s">
        <v>107</v>
      </c>
      <c r="C4" s="84" t="s">
        <v>868</v>
      </c>
      <c r="D4" s="1060" t="s">
        <v>2295</v>
      </c>
    </row>
    <row r="5" spans="1:4" ht="195" x14ac:dyDescent="0.25">
      <c r="A5" s="82" t="s">
        <v>869</v>
      </c>
      <c r="B5" s="83" t="s">
        <v>110</v>
      </c>
      <c r="C5" s="84" t="s">
        <v>870</v>
      </c>
      <c r="D5" s="1060" t="s">
        <v>2199</v>
      </c>
    </row>
    <row r="6" spans="1:4" ht="30" x14ac:dyDescent="0.25">
      <c r="A6" s="82" t="s">
        <v>871</v>
      </c>
      <c r="B6" s="83" t="s">
        <v>145</v>
      </c>
      <c r="C6" s="84" t="s">
        <v>872</v>
      </c>
      <c r="D6" s="1060" t="s">
        <v>2200</v>
      </c>
    </row>
    <row r="7" spans="1:4" ht="75" x14ac:dyDescent="0.25">
      <c r="A7" s="85" t="s">
        <v>873</v>
      </c>
      <c r="B7" s="83" t="s">
        <v>130</v>
      </c>
      <c r="C7" s="84" t="s">
        <v>874</v>
      </c>
      <c r="D7" s="1060" t="s">
        <v>2201</v>
      </c>
    </row>
  </sheetData>
  <mergeCells count="2">
    <mergeCell ref="A1:C1"/>
    <mergeCell ref="C3:D3"/>
  </mergeCells>
  <pageMargins left="0.70866141732283472" right="0.70866141732283472" top="0.74803149606299213" bottom="0.74803149606299213" header="0.31496062992125984" footer="0.31496062992125984"/>
  <pageSetup paperSize="9" scale="81" fitToHeight="0" orientation="landscape" r:id="rId1"/>
  <headerFooter>
    <oddHeader>&amp;CCS
Příloha XIX</oddHeader>
    <oddFooter>&amp;C&amp;P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pageSetUpPr fitToPage="1"/>
  </sheetPr>
  <dimension ref="A1:H27"/>
  <sheetViews>
    <sheetView showGridLines="0" zoomScaleNormal="100" zoomScalePageLayoutView="80" workbookViewId="0">
      <selection activeCell="B4" sqref="B4:B6"/>
    </sheetView>
  </sheetViews>
  <sheetFormatPr defaultColWidth="9.140625" defaultRowHeight="12.75" x14ac:dyDescent="0.2"/>
  <cols>
    <col min="1" max="1" width="15.85546875" style="287" customWidth="1"/>
    <col min="2" max="2" width="69.140625" style="287" customWidth="1"/>
    <col min="3" max="8" width="24.85546875" style="287" customWidth="1"/>
    <col min="9" max="16384" width="9.140625" style="287"/>
  </cols>
  <sheetData>
    <row r="1" spans="1:8" ht="18.75" x14ac:dyDescent="0.3">
      <c r="A1" s="223"/>
      <c r="B1" s="916" t="s">
        <v>865</v>
      </c>
      <c r="C1" s="223"/>
      <c r="D1" s="223"/>
      <c r="E1" s="223"/>
      <c r="F1" s="223"/>
      <c r="G1" s="223"/>
      <c r="H1" s="223"/>
    </row>
    <row r="2" spans="1:8" x14ac:dyDescent="0.2">
      <c r="A2" s="223"/>
      <c r="B2" s="223"/>
      <c r="C2" s="223"/>
      <c r="D2" s="223"/>
      <c r="E2" s="223"/>
      <c r="F2" s="223"/>
      <c r="G2" s="223"/>
      <c r="H2" s="223"/>
    </row>
    <row r="3" spans="1:8" x14ac:dyDescent="0.2">
      <c r="A3" s="223"/>
      <c r="B3" s="223"/>
      <c r="C3" s="223"/>
      <c r="D3" s="223"/>
      <c r="E3" s="223"/>
      <c r="F3" s="223"/>
      <c r="G3" s="223"/>
      <c r="H3" s="223"/>
    </row>
    <row r="4" spans="1:8" ht="30" customHeight="1" x14ac:dyDescent="0.2">
      <c r="A4" s="812"/>
      <c r="B4" s="1438" t="s">
        <v>875</v>
      </c>
      <c r="C4" s="1439" t="s">
        <v>876</v>
      </c>
      <c r="D4" s="1438"/>
      <c r="E4" s="1440" t="s">
        <v>877</v>
      </c>
      <c r="F4" s="1439"/>
      <c r="G4" s="1441" t="s">
        <v>878</v>
      </c>
      <c r="H4" s="1442"/>
    </row>
    <row r="5" spans="1:8" ht="25.5" x14ac:dyDescent="0.2">
      <c r="A5" s="811"/>
      <c r="B5" s="1438"/>
      <c r="C5" s="442" t="s">
        <v>785</v>
      </c>
      <c r="D5" s="813" t="s">
        <v>497</v>
      </c>
      <c r="E5" s="442" t="s">
        <v>785</v>
      </c>
      <c r="F5" s="813" t="s">
        <v>497</v>
      </c>
      <c r="G5" s="814" t="s">
        <v>879</v>
      </c>
      <c r="H5" s="814" t="s">
        <v>880</v>
      </c>
    </row>
    <row r="6" spans="1:8" x14ac:dyDescent="0.2">
      <c r="A6" s="815" t="s">
        <v>2009</v>
      </c>
      <c r="B6" s="1438"/>
      <c r="C6" s="816" t="s">
        <v>6</v>
      </c>
      <c r="D6" s="644" t="s">
        <v>7</v>
      </c>
      <c r="E6" s="644" t="s">
        <v>8</v>
      </c>
      <c r="F6" s="644" t="s">
        <v>42</v>
      </c>
      <c r="G6" s="644" t="s">
        <v>43</v>
      </c>
      <c r="H6" s="644" t="s">
        <v>157</v>
      </c>
    </row>
    <row r="7" spans="1:8" x14ac:dyDescent="0.2">
      <c r="A7" s="597">
        <v>1</v>
      </c>
      <c r="B7" s="559" t="s">
        <v>881</v>
      </c>
      <c r="C7" s="817">
        <v>75232354804.639999</v>
      </c>
      <c r="D7" s="817" t="s">
        <v>2053</v>
      </c>
      <c r="E7" s="817">
        <v>76758992357.190002</v>
      </c>
      <c r="F7" s="817">
        <v>48261551.149999999</v>
      </c>
      <c r="G7" s="818">
        <v>21249208655.32</v>
      </c>
      <c r="H7" s="915">
        <v>0.27665627364673545</v>
      </c>
    </row>
    <row r="8" spans="1:8" x14ac:dyDescent="0.2">
      <c r="A8" s="597">
        <v>2</v>
      </c>
      <c r="B8" s="819" t="s">
        <v>882</v>
      </c>
      <c r="C8" s="817">
        <v>2100799.9900000002</v>
      </c>
      <c r="D8" s="817">
        <v>49556826.299999997</v>
      </c>
      <c r="E8" s="817">
        <v>2100799.9900000002</v>
      </c>
      <c r="F8" s="817">
        <v>24778413.149999999</v>
      </c>
      <c r="G8" s="818">
        <v>5943241.1299999999</v>
      </c>
      <c r="H8" s="915">
        <v>0.22110919315400762</v>
      </c>
    </row>
    <row r="9" spans="1:8" x14ac:dyDescent="0.2">
      <c r="A9" s="597">
        <v>3</v>
      </c>
      <c r="B9" s="819" t="s">
        <v>883</v>
      </c>
      <c r="C9" s="817" t="s">
        <v>2053</v>
      </c>
      <c r="D9" s="817" t="s">
        <v>2053</v>
      </c>
      <c r="E9" s="817">
        <v>0</v>
      </c>
      <c r="F9" s="817">
        <v>0</v>
      </c>
      <c r="G9" s="818">
        <v>0</v>
      </c>
      <c r="H9" s="915">
        <v>0</v>
      </c>
    </row>
    <row r="10" spans="1:8" x14ac:dyDescent="0.2">
      <c r="A10" s="597">
        <v>4</v>
      </c>
      <c r="B10" s="819" t="s">
        <v>884</v>
      </c>
      <c r="C10" s="817" t="s">
        <v>2053</v>
      </c>
      <c r="D10" s="817" t="s">
        <v>2053</v>
      </c>
      <c r="E10" s="817">
        <v>0</v>
      </c>
      <c r="F10" s="817">
        <v>0</v>
      </c>
      <c r="G10" s="818">
        <v>0</v>
      </c>
      <c r="H10" s="915">
        <v>0</v>
      </c>
    </row>
    <row r="11" spans="1:8" x14ac:dyDescent="0.2">
      <c r="A11" s="597">
        <v>5</v>
      </c>
      <c r="B11" s="819" t="s">
        <v>885</v>
      </c>
      <c r="C11" s="817" t="s">
        <v>2053</v>
      </c>
      <c r="D11" s="817" t="s">
        <v>2053</v>
      </c>
      <c r="E11" s="817">
        <v>0</v>
      </c>
      <c r="F11" s="817">
        <v>0</v>
      </c>
      <c r="G11" s="818">
        <v>0</v>
      </c>
      <c r="H11" s="915">
        <v>0</v>
      </c>
    </row>
    <row r="12" spans="1:8" x14ac:dyDescent="0.2">
      <c r="A12" s="597">
        <v>6</v>
      </c>
      <c r="B12" s="819" t="s">
        <v>886</v>
      </c>
      <c r="C12" s="817">
        <v>13176684002.98</v>
      </c>
      <c r="D12" s="817" t="s">
        <v>2053</v>
      </c>
      <c r="E12" s="817">
        <v>13176684002.98</v>
      </c>
      <c r="F12" s="817">
        <v>0</v>
      </c>
      <c r="G12" s="818">
        <v>4407812056.5500002</v>
      </c>
      <c r="H12" s="915">
        <v>0.33451603267962887</v>
      </c>
    </row>
    <row r="13" spans="1:8" x14ac:dyDescent="0.2">
      <c r="A13" s="597">
        <v>7</v>
      </c>
      <c r="B13" s="819" t="s">
        <v>887</v>
      </c>
      <c r="C13" s="817">
        <v>52633663369.559998</v>
      </c>
      <c r="D13" s="817">
        <v>8255729349.3399992</v>
      </c>
      <c r="E13" s="817">
        <v>50006285913.650002</v>
      </c>
      <c r="F13" s="817">
        <v>1670647606.9200001</v>
      </c>
      <c r="G13" s="818">
        <v>54685128750.980003</v>
      </c>
      <c r="H13" s="915">
        <v>1.0582115660793339</v>
      </c>
    </row>
    <row r="14" spans="1:8" x14ac:dyDescent="0.2">
      <c r="A14" s="597">
        <v>8</v>
      </c>
      <c r="B14" s="819" t="s">
        <v>888</v>
      </c>
      <c r="C14" s="817">
        <v>227134788461.07999</v>
      </c>
      <c r="D14" s="817">
        <v>37398118171.790001</v>
      </c>
      <c r="E14" s="817">
        <v>226834750491.12</v>
      </c>
      <c r="F14" s="817">
        <v>3354463096.5</v>
      </c>
      <c r="G14" s="818">
        <v>172641910190.70999</v>
      </c>
      <c r="H14" s="915">
        <v>0.74999999999997824</v>
      </c>
    </row>
    <row r="15" spans="1:8" x14ac:dyDescent="0.2">
      <c r="A15" s="597">
        <v>9</v>
      </c>
      <c r="B15" s="819" t="s">
        <v>889</v>
      </c>
      <c r="C15" s="817">
        <v>10372670258.370001</v>
      </c>
      <c r="D15" s="817">
        <v>116701164.63</v>
      </c>
      <c r="E15" s="817">
        <v>10109195501.389999</v>
      </c>
      <c r="F15" s="817">
        <v>74090726.799999997</v>
      </c>
      <c r="G15" s="818">
        <v>3648117138.6799998</v>
      </c>
      <c r="H15" s="915">
        <v>0.35824556601198715</v>
      </c>
    </row>
    <row r="16" spans="1:8" x14ac:dyDescent="0.2">
      <c r="A16" s="597">
        <v>10</v>
      </c>
      <c r="B16" s="819" t="s">
        <v>890</v>
      </c>
      <c r="C16" s="817">
        <v>16439377806.48</v>
      </c>
      <c r="D16" s="817">
        <v>5877296.459999999</v>
      </c>
      <c r="E16" s="817">
        <v>16270701085.07</v>
      </c>
      <c r="F16" s="817">
        <v>433460.76</v>
      </c>
      <c r="G16" s="818">
        <v>21490196963.560001</v>
      </c>
      <c r="H16" s="915">
        <v>1.3207559007658476</v>
      </c>
    </row>
    <row r="17" spans="1:8" x14ac:dyDescent="0.2">
      <c r="A17" s="597">
        <v>11</v>
      </c>
      <c r="B17" s="819" t="s">
        <v>891</v>
      </c>
      <c r="C17" s="817">
        <v>4782614173.2399998</v>
      </c>
      <c r="D17" s="817">
        <v>673232718.28000009</v>
      </c>
      <c r="E17" s="817">
        <v>4782614173.2399998</v>
      </c>
      <c r="F17" s="817">
        <v>286379952.63999999</v>
      </c>
      <c r="G17" s="818">
        <v>7603491188.8100004</v>
      </c>
      <c r="H17" s="915">
        <v>1.4999999999980274</v>
      </c>
    </row>
    <row r="18" spans="1:8" x14ac:dyDescent="0.2">
      <c r="A18" s="597">
        <v>12</v>
      </c>
      <c r="B18" s="819" t="s">
        <v>892</v>
      </c>
      <c r="C18" s="817" t="s">
        <v>2053</v>
      </c>
      <c r="D18" s="817" t="s">
        <v>2053</v>
      </c>
      <c r="E18" s="817">
        <v>0</v>
      </c>
      <c r="F18" s="817">
        <v>0</v>
      </c>
      <c r="G18" s="818">
        <v>0</v>
      </c>
      <c r="H18" s="915">
        <v>0</v>
      </c>
    </row>
    <row r="19" spans="1:8" x14ac:dyDescent="0.2">
      <c r="A19" s="597">
        <v>13</v>
      </c>
      <c r="B19" s="819" t="s">
        <v>893</v>
      </c>
      <c r="C19" s="817" t="s">
        <v>2053</v>
      </c>
      <c r="D19" s="817" t="s">
        <v>2053</v>
      </c>
      <c r="E19" s="817">
        <v>0</v>
      </c>
      <c r="F19" s="817">
        <v>0</v>
      </c>
      <c r="G19" s="818">
        <v>0</v>
      </c>
      <c r="H19" s="915">
        <v>0</v>
      </c>
    </row>
    <row r="20" spans="1:8" x14ac:dyDescent="0.2">
      <c r="A20" s="597">
        <v>14</v>
      </c>
      <c r="B20" s="819" t="s">
        <v>894</v>
      </c>
      <c r="C20" s="817">
        <v>209040000</v>
      </c>
      <c r="D20" s="817" t="s">
        <v>2053</v>
      </c>
      <c r="E20" s="817">
        <v>209040000</v>
      </c>
      <c r="F20" s="817">
        <v>0</v>
      </c>
      <c r="G20" s="818">
        <v>209040000</v>
      </c>
      <c r="H20" s="915">
        <v>1</v>
      </c>
    </row>
    <row r="21" spans="1:8" x14ac:dyDescent="0.2">
      <c r="A21" s="597">
        <v>15</v>
      </c>
      <c r="B21" s="819" t="s">
        <v>2048</v>
      </c>
      <c r="C21" s="817">
        <v>2876737259.8800001</v>
      </c>
      <c r="D21" s="817" t="s">
        <v>2053</v>
      </c>
      <c r="E21" s="817">
        <v>2876737259.8800001</v>
      </c>
      <c r="F21" s="817">
        <v>0</v>
      </c>
      <c r="G21" s="818">
        <v>6173806819.0200005</v>
      </c>
      <c r="H21" s="915">
        <v>2.1461142472488204</v>
      </c>
    </row>
    <row r="22" spans="1:8" x14ac:dyDescent="0.2">
      <c r="A22" s="597">
        <v>16</v>
      </c>
      <c r="B22" s="819" t="s">
        <v>895</v>
      </c>
      <c r="C22" s="817">
        <v>13887371563.719999</v>
      </c>
      <c r="D22" s="817">
        <v>167245378.97999999</v>
      </c>
      <c r="E22" s="817">
        <v>13887371563.719999</v>
      </c>
      <c r="F22" s="817">
        <v>0</v>
      </c>
      <c r="G22" s="818">
        <v>10395699679.379999</v>
      </c>
      <c r="H22" s="915">
        <v>0.74857215648627118</v>
      </c>
    </row>
    <row r="23" spans="1:8" x14ac:dyDescent="0.2">
      <c r="A23" s="813">
        <v>17</v>
      </c>
      <c r="B23" s="820" t="s">
        <v>896</v>
      </c>
      <c r="C23" s="1091">
        <v>416747402499.92999</v>
      </c>
      <c r="D23" s="1092">
        <v>46666460905.780006</v>
      </c>
      <c r="E23" s="1092">
        <v>414914473148.21997</v>
      </c>
      <c r="F23" s="1092">
        <v>5459054807.9200001</v>
      </c>
      <c r="G23" s="1092">
        <v>302510354684.15002</v>
      </c>
      <c r="H23" s="1093">
        <v>0.71962275111603291</v>
      </c>
    </row>
    <row r="25" spans="1:8" x14ac:dyDescent="0.2">
      <c r="D25" s="985"/>
    </row>
    <row r="27" spans="1:8" x14ac:dyDescent="0.2">
      <c r="D27" s="985"/>
    </row>
  </sheetData>
  <mergeCells count="4">
    <mergeCell ref="B4:B6"/>
    <mergeCell ref="C4:D4"/>
    <mergeCell ref="E4:F4"/>
    <mergeCell ref="G4:H4"/>
  </mergeCells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CCS
Příloha XIX</oddHeader>
    <oddFooter>&amp;C&amp;P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pageSetUpPr fitToPage="1"/>
  </sheetPr>
  <dimension ref="A2:S24"/>
  <sheetViews>
    <sheetView showGridLines="0" zoomScaleNormal="100" workbookViewId="0">
      <selection activeCell="B5" sqref="B5:B7"/>
    </sheetView>
  </sheetViews>
  <sheetFormatPr defaultColWidth="9.140625" defaultRowHeight="12.75" x14ac:dyDescent="0.2"/>
  <cols>
    <col min="1" max="1" width="11.7109375" style="287" customWidth="1"/>
    <col min="2" max="2" width="38.140625" style="287" customWidth="1"/>
    <col min="3" max="18" width="15.5703125" style="287" customWidth="1"/>
    <col min="19" max="19" width="27.28515625" style="287" bestFit="1" customWidth="1"/>
    <col min="20" max="16384" width="9.140625" style="287"/>
  </cols>
  <sheetData>
    <row r="2" spans="1:19" ht="18.75" x14ac:dyDescent="0.3">
      <c r="A2" s="223"/>
      <c r="B2" s="916" t="s">
        <v>866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  <c r="O2" s="223"/>
      <c r="P2" s="223"/>
      <c r="Q2" s="223"/>
    </row>
    <row r="3" spans="1:19" x14ac:dyDescent="0.2">
      <c r="A3" s="223"/>
      <c r="B3" s="223"/>
      <c r="C3" s="223"/>
      <c r="D3" s="223"/>
      <c r="E3" s="223"/>
      <c r="F3" s="223"/>
      <c r="G3" s="223"/>
      <c r="H3" s="223"/>
      <c r="I3" s="223"/>
      <c r="J3" s="223"/>
      <c r="K3" s="223"/>
      <c r="L3" s="223"/>
      <c r="M3" s="223"/>
      <c r="N3" s="223"/>
      <c r="O3" s="223"/>
      <c r="P3" s="223"/>
      <c r="Q3" s="223"/>
    </row>
    <row r="4" spans="1:19" x14ac:dyDescent="0.2">
      <c r="A4" s="223"/>
      <c r="B4" s="223"/>
      <c r="C4" s="223"/>
      <c r="D4" s="223"/>
      <c r="E4" s="223"/>
      <c r="F4" s="223"/>
      <c r="G4" s="223"/>
      <c r="H4" s="223"/>
      <c r="I4" s="223"/>
      <c r="J4" s="223"/>
      <c r="K4" s="223"/>
      <c r="L4" s="223"/>
      <c r="M4" s="223"/>
      <c r="N4" s="223"/>
      <c r="O4" s="223"/>
      <c r="P4" s="223"/>
      <c r="Q4" s="223"/>
    </row>
    <row r="5" spans="1:19" ht="15" customHeight="1" x14ac:dyDescent="0.2">
      <c r="A5" s="812"/>
      <c r="B5" s="1438" t="s">
        <v>875</v>
      </c>
      <c r="C5" s="1440" t="s">
        <v>897</v>
      </c>
      <c r="D5" s="1443"/>
      <c r="E5" s="1443"/>
      <c r="F5" s="1443"/>
      <c r="G5" s="1443"/>
      <c r="H5" s="1443"/>
      <c r="I5" s="1443"/>
      <c r="J5" s="1443"/>
      <c r="K5" s="1443"/>
      <c r="L5" s="1443"/>
      <c r="M5" s="1443"/>
      <c r="N5" s="1443"/>
      <c r="O5" s="1443"/>
      <c r="P5" s="1443"/>
      <c r="Q5" s="1439"/>
      <c r="R5" s="1444" t="s">
        <v>41</v>
      </c>
      <c r="S5" s="1444" t="s">
        <v>898</v>
      </c>
    </row>
    <row r="6" spans="1:19" ht="30" customHeight="1" x14ac:dyDescent="0.2">
      <c r="A6" s="811"/>
      <c r="B6" s="1438"/>
      <c r="C6" s="821">
        <v>0</v>
      </c>
      <c r="D6" s="822">
        <v>0.02</v>
      </c>
      <c r="E6" s="821">
        <v>0.04</v>
      </c>
      <c r="F6" s="822">
        <v>0.1</v>
      </c>
      <c r="G6" s="822">
        <v>0.2</v>
      </c>
      <c r="H6" s="822">
        <v>0.35</v>
      </c>
      <c r="I6" s="822">
        <v>0.5</v>
      </c>
      <c r="J6" s="822">
        <v>0.7</v>
      </c>
      <c r="K6" s="822">
        <v>0.75</v>
      </c>
      <c r="L6" s="823">
        <v>1</v>
      </c>
      <c r="M6" s="823">
        <v>1.5</v>
      </c>
      <c r="N6" s="823">
        <v>2.5</v>
      </c>
      <c r="O6" s="823">
        <v>3.7</v>
      </c>
      <c r="P6" s="823">
        <v>12.5</v>
      </c>
      <c r="Q6" s="823" t="s">
        <v>899</v>
      </c>
      <c r="R6" s="1444"/>
      <c r="S6" s="1444"/>
    </row>
    <row r="7" spans="1:19" x14ac:dyDescent="0.2">
      <c r="A7" s="681" t="s">
        <v>2009</v>
      </c>
      <c r="B7" s="1438"/>
      <c r="C7" s="816" t="s">
        <v>6</v>
      </c>
      <c r="D7" s="816" t="s">
        <v>7</v>
      </c>
      <c r="E7" s="816" t="s">
        <v>8</v>
      </c>
      <c r="F7" s="816" t="s">
        <v>42</v>
      </c>
      <c r="G7" s="816" t="s">
        <v>43</v>
      </c>
      <c r="H7" s="816" t="s">
        <v>157</v>
      </c>
      <c r="I7" s="816" t="s">
        <v>158</v>
      </c>
      <c r="J7" s="816" t="s">
        <v>188</v>
      </c>
      <c r="K7" s="816" t="s">
        <v>417</v>
      </c>
      <c r="L7" s="816" t="s">
        <v>418</v>
      </c>
      <c r="M7" s="816" t="s">
        <v>419</v>
      </c>
      <c r="N7" s="816" t="s">
        <v>420</v>
      </c>
      <c r="O7" s="816" t="s">
        <v>421</v>
      </c>
      <c r="P7" s="816" t="s">
        <v>692</v>
      </c>
      <c r="Q7" s="816" t="s">
        <v>693</v>
      </c>
      <c r="R7" s="824" t="s">
        <v>900</v>
      </c>
      <c r="S7" s="824" t="s">
        <v>901</v>
      </c>
    </row>
    <row r="8" spans="1:19" x14ac:dyDescent="0.2">
      <c r="A8" s="597">
        <v>1</v>
      </c>
      <c r="B8" s="559" t="s">
        <v>881</v>
      </c>
      <c r="C8" s="917">
        <v>222053935436.94</v>
      </c>
      <c r="D8" s="917">
        <v>0</v>
      </c>
      <c r="E8" s="917">
        <v>0</v>
      </c>
      <c r="F8" s="917">
        <v>0</v>
      </c>
      <c r="G8" s="917">
        <v>0</v>
      </c>
      <c r="H8" s="917">
        <v>0</v>
      </c>
      <c r="I8" s="917">
        <v>3884267252.2800002</v>
      </c>
      <c r="J8" s="917">
        <v>0</v>
      </c>
      <c r="K8" s="917">
        <v>0</v>
      </c>
      <c r="L8" s="917">
        <v>6987140743.9700003</v>
      </c>
      <c r="M8" s="917">
        <v>0</v>
      </c>
      <c r="N8" s="917">
        <v>4927973714.0799999</v>
      </c>
      <c r="O8" s="917">
        <v>0</v>
      </c>
      <c r="P8" s="917">
        <v>0</v>
      </c>
      <c r="Q8" s="917">
        <v>0</v>
      </c>
      <c r="R8" s="918">
        <v>237853317147.26999</v>
      </c>
      <c r="S8" s="918">
        <v>15487744416.764</v>
      </c>
    </row>
    <row r="9" spans="1:19" x14ac:dyDescent="0.2">
      <c r="A9" s="597">
        <v>2</v>
      </c>
      <c r="B9" s="819" t="s">
        <v>882</v>
      </c>
      <c r="C9" s="917">
        <v>0</v>
      </c>
      <c r="D9" s="917">
        <v>0</v>
      </c>
      <c r="E9" s="917">
        <v>0</v>
      </c>
      <c r="F9" s="917">
        <v>0</v>
      </c>
      <c r="G9" s="917">
        <v>29716205.649999999</v>
      </c>
      <c r="H9" s="917">
        <v>0</v>
      </c>
      <c r="I9" s="917">
        <v>0</v>
      </c>
      <c r="J9" s="917">
        <v>0</v>
      </c>
      <c r="K9" s="917">
        <v>0</v>
      </c>
      <c r="L9" s="917">
        <v>0</v>
      </c>
      <c r="M9" s="917">
        <v>0</v>
      </c>
      <c r="N9" s="917">
        <v>0</v>
      </c>
      <c r="O9" s="917">
        <v>0</v>
      </c>
      <c r="P9" s="917">
        <v>0</v>
      </c>
      <c r="Q9" s="917">
        <v>0</v>
      </c>
      <c r="R9" s="918">
        <v>29716205.649999999</v>
      </c>
      <c r="S9" s="918">
        <v>2100800</v>
      </c>
    </row>
    <row r="10" spans="1:19" x14ac:dyDescent="0.2">
      <c r="A10" s="597">
        <v>3</v>
      </c>
      <c r="B10" s="819" t="s">
        <v>883</v>
      </c>
      <c r="C10" s="917">
        <v>0</v>
      </c>
      <c r="D10" s="917">
        <v>0</v>
      </c>
      <c r="E10" s="917">
        <v>0</v>
      </c>
      <c r="F10" s="917">
        <v>0</v>
      </c>
      <c r="G10" s="917">
        <v>0</v>
      </c>
      <c r="H10" s="917">
        <v>0</v>
      </c>
      <c r="I10" s="917">
        <v>0</v>
      </c>
      <c r="J10" s="917">
        <v>0</v>
      </c>
      <c r="K10" s="917">
        <v>0</v>
      </c>
      <c r="L10" s="917">
        <v>0</v>
      </c>
      <c r="M10" s="917">
        <v>0</v>
      </c>
      <c r="N10" s="917">
        <v>0</v>
      </c>
      <c r="O10" s="917">
        <v>0</v>
      </c>
      <c r="P10" s="917">
        <v>0</v>
      </c>
      <c r="Q10" s="917">
        <v>0</v>
      </c>
      <c r="R10" s="918">
        <v>0</v>
      </c>
      <c r="S10" s="918">
        <v>0</v>
      </c>
    </row>
    <row r="11" spans="1:19" x14ac:dyDescent="0.2">
      <c r="A11" s="597">
        <v>4</v>
      </c>
      <c r="B11" s="819" t="s">
        <v>884</v>
      </c>
      <c r="C11" s="917">
        <v>0</v>
      </c>
      <c r="D11" s="917">
        <v>0</v>
      </c>
      <c r="E11" s="917">
        <v>0</v>
      </c>
      <c r="F11" s="917">
        <v>0</v>
      </c>
      <c r="G11" s="917">
        <v>0</v>
      </c>
      <c r="H11" s="917">
        <v>0</v>
      </c>
      <c r="I11" s="917">
        <v>0</v>
      </c>
      <c r="J11" s="917">
        <v>0</v>
      </c>
      <c r="K11" s="917">
        <v>0</v>
      </c>
      <c r="L11" s="917">
        <v>0</v>
      </c>
      <c r="M11" s="917">
        <v>0</v>
      </c>
      <c r="N11" s="917">
        <v>0</v>
      </c>
      <c r="O11" s="917">
        <v>0</v>
      </c>
      <c r="P11" s="917">
        <v>0</v>
      </c>
      <c r="Q11" s="917">
        <v>0</v>
      </c>
      <c r="R11" s="918">
        <v>0</v>
      </c>
      <c r="S11" s="918">
        <v>0</v>
      </c>
    </row>
    <row r="12" spans="1:19" x14ac:dyDescent="0.2">
      <c r="A12" s="597">
        <v>5</v>
      </c>
      <c r="B12" s="819" t="s">
        <v>885</v>
      </c>
      <c r="C12" s="917">
        <v>0</v>
      </c>
      <c r="D12" s="917">
        <v>0</v>
      </c>
      <c r="E12" s="917">
        <v>0</v>
      </c>
      <c r="F12" s="917">
        <v>0</v>
      </c>
      <c r="G12" s="917">
        <v>0</v>
      </c>
      <c r="H12" s="917">
        <v>0</v>
      </c>
      <c r="I12" s="917">
        <v>0</v>
      </c>
      <c r="J12" s="917">
        <v>0</v>
      </c>
      <c r="K12" s="917">
        <v>0</v>
      </c>
      <c r="L12" s="917">
        <v>0</v>
      </c>
      <c r="M12" s="917">
        <v>0</v>
      </c>
      <c r="N12" s="917">
        <v>0</v>
      </c>
      <c r="O12" s="917">
        <v>0</v>
      </c>
      <c r="P12" s="917">
        <v>0</v>
      </c>
      <c r="Q12" s="917">
        <v>0</v>
      </c>
      <c r="R12" s="918">
        <v>0</v>
      </c>
      <c r="S12" s="918">
        <v>0</v>
      </c>
    </row>
    <row r="13" spans="1:19" x14ac:dyDescent="0.2">
      <c r="A13" s="597">
        <v>6</v>
      </c>
      <c r="B13" s="819" t="s">
        <v>886</v>
      </c>
      <c r="C13" s="917">
        <v>0</v>
      </c>
      <c r="D13" s="917">
        <v>767566656.57000005</v>
      </c>
      <c r="E13" s="917">
        <v>0</v>
      </c>
      <c r="F13" s="917">
        <v>0</v>
      </c>
      <c r="G13" s="917">
        <v>15204768942.459999</v>
      </c>
      <c r="H13" s="917">
        <v>0</v>
      </c>
      <c r="I13" s="917">
        <v>1852376231.75</v>
      </c>
      <c r="J13" s="917">
        <v>0</v>
      </c>
      <c r="K13" s="917">
        <v>0</v>
      </c>
      <c r="L13" s="917">
        <v>425318819.05000001</v>
      </c>
      <c r="M13" s="917">
        <v>0</v>
      </c>
      <c r="N13" s="917">
        <v>0</v>
      </c>
      <c r="O13" s="917">
        <v>0</v>
      </c>
      <c r="P13" s="917">
        <v>0</v>
      </c>
      <c r="Q13" s="917">
        <v>0</v>
      </c>
      <c r="R13" s="918">
        <v>18250030649.829998</v>
      </c>
      <c r="S13" s="918">
        <v>2174084254.4800005</v>
      </c>
    </row>
    <row r="14" spans="1:19" x14ac:dyDescent="0.2">
      <c r="A14" s="597">
        <v>7</v>
      </c>
      <c r="B14" s="819" t="s">
        <v>887</v>
      </c>
      <c r="C14" s="917">
        <v>0</v>
      </c>
      <c r="D14" s="917">
        <v>0</v>
      </c>
      <c r="E14" s="917">
        <v>0</v>
      </c>
      <c r="F14" s="917">
        <v>0</v>
      </c>
      <c r="G14" s="917">
        <v>0</v>
      </c>
      <c r="H14" s="917">
        <v>0</v>
      </c>
      <c r="I14" s="917">
        <v>95500060.280000001</v>
      </c>
      <c r="J14" s="917">
        <v>0</v>
      </c>
      <c r="K14" s="917">
        <v>0</v>
      </c>
      <c r="L14" s="917">
        <v>51902713924.169998</v>
      </c>
      <c r="M14" s="917">
        <v>2093791720.8299999</v>
      </c>
      <c r="N14" s="917">
        <v>0</v>
      </c>
      <c r="O14" s="917">
        <v>0</v>
      </c>
      <c r="P14" s="917">
        <v>0</v>
      </c>
      <c r="Q14" s="917">
        <v>0</v>
      </c>
      <c r="R14" s="918">
        <v>54092005705.279999</v>
      </c>
      <c r="S14" s="918">
        <v>43886971122.613335</v>
      </c>
    </row>
    <row r="15" spans="1:19" x14ac:dyDescent="0.2">
      <c r="A15" s="597">
        <v>8</v>
      </c>
      <c r="B15" s="819" t="s">
        <v>902</v>
      </c>
      <c r="C15" s="917">
        <v>0</v>
      </c>
      <c r="D15" s="917">
        <v>0</v>
      </c>
      <c r="E15" s="917">
        <v>0</v>
      </c>
      <c r="F15" s="917">
        <v>0</v>
      </c>
      <c r="G15" s="917">
        <v>0</v>
      </c>
      <c r="H15" s="917">
        <v>0</v>
      </c>
      <c r="I15" s="917">
        <v>0</v>
      </c>
      <c r="J15" s="917">
        <v>0</v>
      </c>
      <c r="K15" s="917">
        <v>230189213587.62</v>
      </c>
      <c r="L15" s="917">
        <v>0</v>
      </c>
      <c r="M15" s="917">
        <v>0</v>
      </c>
      <c r="N15" s="917">
        <v>0</v>
      </c>
      <c r="O15" s="917">
        <v>0</v>
      </c>
      <c r="P15" s="917">
        <v>0</v>
      </c>
      <c r="Q15" s="917">
        <v>0</v>
      </c>
      <c r="R15" s="918">
        <v>230189213587.62</v>
      </c>
      <c r="S15" s="918">
        <v>230189213587.61331</v>
      </c>
    </row>
    <row r="16" spans="1:19" x14ac:dyDescent="0.2">
      <c r="A16" s="597">
        <v>9</v>
      </c>
      <c r="B16" s="819" t="s">
        <v>903</v>
      </c>
      <c r="C16" s="917">
        <v>0</v>
      </c>
      <c r="D16" s="917">
        <v>0</v>
      </c>
      <c r="E16" s="917">
        <v>0</v>
      </c>
      <c r="F16" s="917">
        <v>0</v>
      </c>
      <c r="G16" s="917">
        <v>0</v>
      </c>
      <c r="H16" s="917">
        <v>9749111371.0900002</v>
      </c>
      <c r="I16" s="917">
        <v>392174857.19999999</v>
      </c>
      <c r="J16" s="917">
        <v>0</v>
      </c>
      <c r="K16" s="917">
        <v>0</v>
      </c>
      <c r="L16" s="917">
        <v>41999999.920000002</v>
      </c>
      <c r="M16" s="917">
        <v>0</v>
      </c>
      <c r="N16" s="917">
        <v>0</v>
      </c>
      <c r="O16" s="917">
        <v>0</v>
      </c>
      <c r="P16" s="917">
        <v>0</v>
      </c>
      <c r="Q16" s="917">
        <v>0</v>
      </c>
      <c r="R16" s="918">
        <v>10183286228.210001</v>
      </c>
      <c r="S16" s="918">
        <v>10183286228.205715</v>
      </c>
    </row>
    <row r="17" spans="1:19" x14ac:dyDescent="0.2">
      <c r="A17" s="597">
        <v>10</v>
      </c>
      <c r="B17" s="819" t="s">
        <v>890</v>
      </c>
      <c r="C17" s="917">
        <v>0</v>
      </c>
      <c r="D17" s="917">
        <v>0</v>
      </c>
      <c r="E17" s="917">
        <v>0</v>
      </c>
      <c r="F17" s="917">
        <v>0</v>
      </c>
      <c r="G17" s="917">
        <v>0</v>
      </c>
      <c r="H17" s="917">
        <v>0</v>
      </c>
      <c r="I17" s="917">
        <v>0</v>
      </c>
      <c r="J17" s="917">
        <v>0</v>
      </c>
      <c r="K17" s="917">
        <v>0</v>
      </c>
      <c r="L17" s="917">
        <v>5833009710.3699999</v>
      </c>
      <c r="M17" s="917">
        <v>10438124835.459999</v>
      </c>
      <c r="N17" s="917">
        <v>0</v>
      </c>
      <c r="O17" s="917">
        <v>0</v>
      </c>
      <c r="P17" s="917">
        <v>0</v>
      </c>
      <c r="Q17" s="917">
        <v>0</v>
      </c>
      <c r="R17" s="918">
        <v>16271134545.829998</v>
      </c>
      <c r="S17" s="918">
        <v>16271134545.830002</v>
      </c>
    </row>
    <row r="18" spans="1:19" x14ac:dyDescent="0.2">
      <c r="A18" s="597">
        <v>11</v>
      </c>
      <c r="B18" s="819" t="s">
        <v>891</v>
      </c>
      <c r="C18" s="917">
        <v>0</v>
      </c>
      <c r="D18" s="917">
        <v>0</v>
      </c>
      <c r="E18" s="917">
        <v>0</v>
      </c>
      <c r="F18" s="917">
        <v>0</v>
      </c>
      <c r="G18" s="917">
        <v>0</v>
      </c>
      <c r="H18" s="917">
        <v>0</v>
      </c>
      <c r="I18" s="917">
        <v>0</v>
      </c>
      <c r="J18" s="917">
        <v>0</v>
      </c>
      <c r="K18" s="917">
        <v>0</v>
      </c>
      <c r="L18" s="917">
        <v>0</v>
      </c>
      <c r="M18" s="917">
        <v>5068994125.8800001</v>
      </c>
      <c r="N18" s="917">
        <v>0</v>
      </c>
      <c r="O18" s="917">
        <v>0</v>
      </c>
      <c r="P18" s="917">
        <v>0</v>
      </c>
      <c r="Q18" s="917">
        <v>0</v>
      </c>
      <c r="R18" s="918">
        <v>5068994125.8800001</v>
      </c>
      <c r="S18" s="918">
        <v>5068994125.8733339</v>
      </c>
    </row>
    <row r="19" spans="1:19" x14ac:dyDescent="0.2">
      <c r="A19" s="597">
        <v>12</v>
      </c>
      <c r="B19" s="819" t="s">
        <v>892</v>
      </c>
      <c r="C19" s="917">
        <v>0</v>
      </c>
      <c r="D19" s="917">
        <v>0</v>
      </c>
      <c r="E19" s="917">
        <v>0</v>
      </c>
      <c r="F19" s="917">
        <v>0</v>
      </c>
      <c r="G19" s="917">
        <v>0</v>
      </c>
      <c r="H19" s="917">
        <v>0</v>
      </c>
      <c r="I19" s="917">
        <v>0</v>
      </c>
      <c r="J19" s="917">
        <v>0</v>
      </c>
      <c r="K19" s="917">
        <v>0</v>
      </c>
      <c r="L19" s="917">
        <v>0</v>
      </c>
      <c r="M19" s="917">
        <v>0</v>
      </c>
      <c r="N19" s="917">
        <v>0</v>
      </c>
      <c r="O19" s="917">
        <v>0</v>
      </c>
      <c r="P19" s="917">
        <v>0</v>
      </c>
      <c r="Q19" s="917">
        <v>0</v>
      </c>
      <c r="R19" s="918">
        <v>0</v>
      </c>
      <c r="S19" s="918">
        <v>0</v>
      </c>
    </row>
    <row r="20" spans="1:19" ht="25.5" x14ac:dyDescent="0.2">
      <c r="A20" s="597">
        <v>13</v>
      </c>
      <c r="B20" s="819" t="s">
        <v>904</v>
      </c>
      <c r="C20" s="917">
        <v>0</v>
      </c>
      <c r="D20" s="917">
        <v>0</v>
      </c>
      <c r="E20" s="917">
        <v>0</v>
      </c>
      <c r="F20" s="917">
        <v>0</v>
      </c>
      <c r="G20" s="917">
        <v>0</v>
      </c>
      <c r="H20" s="917">
        <v>0</v>
      </c>
      <c r="I20" s="917">
        <v>0</v>
      </c>
      <c r="J20" s="917">
        <v>0</v>
      </c>
      <c r="K20" s="917">
        <v>0</v>
      </c>
      <c r="L20" s="917">
        <v>0</v>
      </c>
      <c r="M20" s="917">
        <v>0</v>
      </c>
      <c r="N20" s="917">
        <v>0</v>
      </c>
      <c r="O20" s="917">
        <v>0</v>
      </c>
      <c r="P20" s="917">
        <v>0</v>
      </c>
      <c r="Q20" s="917">
        <v>0</v>
      </c>
      <c r="R20" s="918">
        <v>0</v>
      </c>
      <c r="S20" s="918">
        <v>0</v>
      </c>
    </row>
    <row r="21" spans="1:19" ht="25.5" x14ac:dyDescent="0.2">
      <c r="A21" s="597">
        <v>14</v>
      </c>
      <c r="B21" s="819" t="s">
        <v>905</v>
      </c>
      <c r="C21" s="917">
        <v>0</v>
      </c>
      <c r="D21" s="917">
        <v>0</v>
      </c>
      <c r="E21" s="917">
        <v>0</v>
      </c>
      <c r="F21" s="917">
        <v>0</v>
      </c>
      <c r="G21" s="917">
        <v>0</v>
      </c>
      <c r="H21" s="917">
        <v>0</v>
      </c>
      <c r="I21" s="917">
        <v>0</v>
      </c>
      <c r="J21" s="917">
        <v>0</v>
      </c>
      <c r="K21" s="917">
        <v>0</v>
      </c>
      <c r="L21" s="917">
        <v>209040000</v>
      </c>
      <c r="M21" s="917">
        <v>0</v>
      </c>
      <c r="N21" s="917">
        <v>0</v>
      </c>
      <c r="O21" s="917">
        <v>0</v>
      </c>
      <c r="P21" s="917">
        <v>0</v>
      </c>
      <c r="Q21" s="917">
        <v>0</v>
      </c>
      <c r="R21" s="918">
        <v>209040000</v>
      </c>
      <c r="S21" s="918">
        <v>209040000</v>
      </c>
    </row>
    <row r="22" spans="1:19" x14ac:dyDescent="0.2">
      <c r="A22" s="597">
        <v>15</v>
      </c>
      <c r="B22" s="819" t="s">
        <v>906</v>
      </c>
      <c r="C22" s="917">
        <v>0</v>
      </c>
      <c r="D22" s="917">
        <v>0</v>
      </c>
      <c r="E22" s="917">
        <v>0</v>
      </c>
      <c r="F22" s="917">
        <v>0</v>
      </c>
      <c r="G22" s="917">
        <v>0</v>
      </c>
      <c r="H22" s="917">
        <v>0</v>
      </c>
      <c r="I22" s="917">
        <v>0</v>
      </c>
      <c r="J22" s="917">
        <v>0</v>
      </c>
      <c r="K22" s="917">
        <v>0</v>
      </c>
      <c r="L22" s="917">
        <v>678690887.11000001</v>
      </c>
      <c r="M22" s="917">
        <v>0</v>
      </c>
      <c r="N22" s="917">
        <v>2198046372.77</v>
      </c>
      <c r="O22" s="917">
        <v>0</v>
      </c>
      <c r="P22" s="917">
        <v>0</v>
      </c>
      <c r="Q22" s="917">
        <v>0</v>
      </c>
      <c r="R22" s="918">
        <v>2876737259.8800001</v>
      </c>
      <c r="S22" s="918">
        <v>2876737259.8740001</v>
      </c>
    </row>
    <row r="23" spans="1:19" x14ac:dyDescent="0.2">
      <c r="A23" s="597">
        <v>16</v>
      </c>
      <c r="B23" s="819" t="s">
        <v>895</v>
      </c>
      <c r="C23" s="917">
        <v>3698187678.2199998</v>
      </c>
      <c r="D23" s="917">
        <v>0</v>
      </c>
      <c r="E23" s="917">
        <v>0</v>
      </c>
      <c r="F23" s="917">
        <v>0</v>
      </c>
      <c r="G23" s="917">
        <v>0</v>
      </c>
      <c r="H23" s="917">
        <v>0</v>
      </c>
      <c r="I23" s="917">
        <v>0</v>
      </c>
      <c r="J23" s="917">
        <v>0</v>
      </c>
      <c r="K23" s="917">
        <v>0</v>
      </c>
      <c r="L23" s="917">
        <v>10051506689.58</v>
      </c>
      <c r="M23" s="917">
        <v>0</v>
      </c>
      <c r="N23" s="917">
        <v>137677195.91999999</v>
      </c>
      <c r="O23" s="917">
        <v>0</v>
      </c>
      <c r="P23" s="917">
        <v>0</v>
      </c>
      <c r="Q23" s="917">
        <v>0</v>
      </c>
      <c r="R23" s="918">
        <v>13887371563.719999</v>
      </c>
      <c r="S23" s="918">
        <v>10189183885.5</v>
      </c>
    </row>
    <row r="24" spans="1:19" x14ac:dyDescent="0.2">
      <c r="A24" s="813">
        <v>17</v>
      </c>
      <c r="B24" s="820" t="s">
        <v>896</v>
      </c>
      <c r="C24" s="919">
        <v>225752123115.17001</v>
      </c>
      <c r="D24" s="919">
        <v>767566656.57000005</v>
      </c>
      <c r="E24" s="919">
        <v>0</v>
      </c>
      <c r="F24" s="919">
        <v>0</v>
      </c>
      <c r="G24" s="919">
        <v>15234485148.110001</v>
      </c>
      <c r="H24" s="919">
        <v>9749111371.0900002</v>
      </c>
      <c r="I24" s="919">
        <v>6224318401.5</v>
      </c>
      <c r="J24" s="919">
        <v>0</v>
      </c>
      <c r="K24" s="919">
        <v>230189213587.62</v>
      </c>
      <c r="L24" s="919">
        <v>76129420774.179993</v>
      </c>
      <c r="M24" s="919">
        <v>17600910682.16</v>
      </c>
      <c r="N24" s="919">
        <v>7263697282.7700005</v>
      </c>
      <c r="O24" s="919">
        <v>0</v>
      </c>
      <c r="P24" s="919">
        <v>0</v>
      </c>
      <c r="Q24" s="919">
        <v>0</v>
      </c>
      <c r="R24" s="920">
        <v>588910847019.17004</v>
      </c>
      <c r="S24" s="920">
        <v>336538490226.75372</v>
      </c>
    </row>
  </sheetData>
  <mergeCells count="4">
    <mergeCell ref="B5:B7"/>
    <mergeCell ref="C5:Q5"/>
    <mergeCell ref="R5:R6"/>
    <mergeCell ref="S5:S6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Header>&amp;CCS
Příloha 23</oddHeader>
    <oddFooter>&amp;C&amp;P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fitToPage="1"/>
  </sheetPr>
  <dimension ref="B2:L18"/>
  <sheetViews>
    <sheetView showGridLines="0" zoomScaleNormal="100" workbookViewId="0">
      <selection activeCell="B5" sqref="B5:L5"/>
    </sheetView>
  </sheetViews>
  <sheetFormatPr defaultColWidth="9.140625" defaultRowHeight="15" x14ac:dyDescent="0.25"/>
  <cols>
    <col min="12" max="12" width="32.85546875" customWidth="1"/>
  </cols>
  <sheetData>
    <row r="2" spans="2:12" x14ac:dyDescent="0.25">
      <c r="B2" t="s">
        <v>1801</v>
      </c>
    </row>
    <row r="3" spans="2:12" x14ac:dyDescent="0.25">
      <c r="B3" t="s">
        <v>1802</v>
      </c>
    </row>
    <row r="5" spans="2:12" x14ac:dyDescent="0.25">
      <c r="B5" s="1209" t="s">
        <v>1363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1364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1365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2" t="s">
        <v>1366</v>
      </c>
      <c r="C8" s="1208"/>
      <c r="D8" s="1208"/>
      <c r="E8" s="1208"/>
      <c r="F8" s="1208"/>
      <c r="G8" s="1208"/>
      <c r="H8" s="1208"/>
      <c r="I8" s="1208"/>
      <c r="J8" s="1208"/>
      <c r="K8" s="1208"/>
      <c r="L8" s="1213"/>
    </row>
    <row r="9" spans="2:12" ht="22.5" customHeight="1" x14ac:dyDescent="0.25">
      <c r="B9" s="1212" t="s">
        <v>1367</v>
      </c>
      <c r="C9" s="1208"/>
      <c r="D9" s="1208"/>
      <c r="E9" s="1208"/>
      <c r="F9" s="1208"/>
      <c r="G9" s="1208"/>
      <c r="H9" s="1208"/>
      <c r="I9" s="1208"/>
      <c r="J9" s="1208"/>
      <c r="K9" s="1208"/>
      <c r="L9" s="1213"/>
    </row>
    <row r="10" spans="2:12" ht="22.5" customHeight="1" x14ac:dyDescent="0.25">
      <c r="B10" s="1212" t="s">
        <v>1368</v>
      </c>
      <c r="C10" s="1208"/>
      <c r="D10" s="1208"/>
      <c r="E10" s="1208"/>
      <c r="F10" s="1208"/>
      <c r="G10" s="1208"/>
      <c r="H10" s="1208"/>
      <c r="I10" s="1208"/>
      <c r="J10" s="1208"/>
      <c r="K10" s="1208"/>
      <c r="L10" s="1213"/>
    </row>
    <row r="11" spans="2:12" x14ac:dyDescent="0.25">
      <c r="B11" s="1212" t="s">
        <v>1369</v>
      </c>
      <c r="C11" s="1208"/>
      <c r="D11" s="1208"/>
      <c r="E11" s="1208"/>
      <c r="F11" s="1208"/>
      <c r="G11" s="1208"/>
      <c r="H11" s="1208"/>
      <c r="I11" s="1208"/>
      <c r="J11" s="1208"/>
      <c r="K11" s="1208"/>
      <c r="L11" s="1213"/>
    </row>
    <row r="12" spans="2:12" ht="22.5" customHeight="1" x14ac:dyDescent="0.25">
      <c r="B12" s="1214" t="s">
        <v>1370</v>
      </c>
      <c r="C12" s="1215"/>
      <c r="D12" s="1215"/>
      <c r="E12" s="1215"/>
      <c r="F12" s="1215"/>
      <c r="G12" s="1215"/>
      <c r="H12" s="1215"/>
      <c r="I12" s="1215"/>
      <c r="J12" s="1215"/>
      <c r="K12" s="1215"/>
      <c r="L12" s="1216"/>
    </row>
    <row r="13" spans="2:12" ht="22.5" customHeight="1" x14ac:dyDescent="0.25"/>
    <row r="14" spans="2:12" ht="22.5" customHeight="1" x14ac:dyDescent="0.25">
      <c r="B14" s="1207"/>
      <c r="C14" s="1207"/>
      <c r="D14" s="1207"/>
      <c r="E14" s="1207"/>
      <c r="F14" s="1207"/>
      <c r="G14" s="1207"/>
      <c r="H14" s="1207"/>
      <c r="I14" s="1207"/>
      <c r="J14" s="1207"/>
      <c r="K14" s="1207"/>
      <c r="L14" s="1207"/>
    </row>
    <row r="15" spans="2:12" ht="22.5" customHeight="1" x14ac:dyDescent="0.25">
      <c r="B15" s="1208"/>
      <c r="C15" s="1208"/>
      <c r="D15" s="1208"/>
      <c r="E15" s="1208"/>
      <c r="F15" s="1208"/>
      <c r="G15" s="1208"/>
      <c r="H15" s="1208"/>
      <c r="I15" s="1208"/>
      <c r="J15" s="1208"/>
      <c r="K15" s="1208"/>
      <c r="L15" s="1208"/>
    </row>
    <row r="16" spans="2:12" ht="22.5" customHeight="1" x14ac:dyDescent="0.25">
      <c r="B16" s="1207"/>
      <c r="C16" s="1207"/>
      <c r="D16" s="1207"/>
      <c r="E16" s="1207"/>
      <c r="F16" s="1207"/>
      <c r="G16" s="1207"/>
      <c r="H16" s="1207"/>
      <c r="I16" s="1207"/>
      <c r="J16" s="1207"/>
      <c r="K16" s="1207"/>
      <c r="L16" s="1207"/>
    </row>
    <row r="17" ht="22.5" customHeight="1" x14ac:dyDescent="0.25"/>
    <row r="18" ht="22.5" customHeight="1" x14ac:dyDescent="0.25"/>
  </sheetData>
  <mergeCells count="11">
    <mergeCell ref="B11:L11"/>
    <mergeCell ref="B12:L12"/>
    <mergeCell ref="B14:L14"/>
    <mergeCell ref="B15:L15"/>
    <mergeCell ref="B16:L16"/>
    <mergeCell ref="B10:L10"/>
    <mergeCell ref="B5:L5"/>
    <mergeCell ref="B6:L6"/>
    <mergeCell ref="B7:L7"/>
    <mergeCell ref="B8:L8"/>
    <mergeCell ref="B9:L9"/>
  </mergeCells>
  <hyperlinks>
    <hyperlink ref="B5:L5" location="'EU CRE'!A1" display="Table EU CRE – Qualitative disclosure requirements related to IRB approach"/>
    <hyperlink ref="B6:L6" location="'EU CR6'!A1" display="Template EU CR6 – IRB approach – Credit risk exposures by exposure class and PD range"/>
    <hyperlink ref="B7:L7" location="'EU CR6-A'!A1" display="Template EU CR6-A – Scope of the use of IRB and SA approaches"/>
    <hyperlink ref="B8:L8" location="'EU CR7'!A1" display="Template EU CR7 – IRB approach – Effect on the RWEAs of credit derivatives used as CRM techniques"/>
    <hyperlink ref="B9:L9" location="'EU CR7-A'!A1" display="Template EU CR7-A – IRB approach – Disclosure of the extent of the use of CRM techniques"/>
    <hyperlink ref="B10:L10" location="'EU CR8'!A1" display="Template EU CR8 –  RWEA flow statements of credit risk exposures under the IRB approach "/>
    <hyperlink ref="B11:L11" location="'EU CR9'!A1" display="Template CR9 –IRB approach – Back-testing of PD per exposure class (fixed PD scale)"/>
    <hyperlink ref="B12:L12" location="'EU CR9.1'!A1" display="Template CR9.1 –IRB approach – Back-testing of PD per exposure class (only for  PD estimates according to point (f) of Article 180(1) CRR)"/>
  </hyperlinks>
  <pageMargins left="0.70866141732283472" right="0.70866141732283472" top="0.74803149606299213" bottom="0.74803149606299213" header="0.31496062992125984" footer="0.31496062992125984"/>
  <pageSetup paperSize="9" scale="98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2:C12"/>
  <sheetViews>
    <sheetView showGridLines="0" zoomScaleNormal="100" workbookViewId="0">
      <selection activeCell="B5" sqref="B5"/>
    </sheetView>
  </sheetViews>
  <sheetFormatPr defaultRowHeight="15" x14ac:dyDescent="0.25"/>
  <cols>
    <col min="1" max="1" width="6.140625" customWidth="1"/>
    <col min="2" max="2" width="74.140625" customWidth="1"/>
    <col min="3" max="3" width="19.140625" customWidth="1"/>
  </cols>
  <sheetData>
    <row r="2" spans="1:3" x14ac:dyDescent="0.25">
      <c r="A2" s="1"/>
      <c r="B2" s="1"/>
      <c r="C2" s="1"/>
    </row>
    <row r="3" spans="1:3" ht="18.75" x14ac:dyDescent="0.3">
      <c r="A3" s="22" t="s">
        <v>2</v>
      </c>
      <c r="B3" s="1"/>
      <c r="C3" s="1"/>
    </row>
    <row r="4" spans="1:3" x14ac:dyDescent="0.25">
      <c r="A4" s="1"/>
      <c r="B4" s="1"/>
      <c r="C4" s="1"/>
    </row>
    <row r="5" spans="1:3" x14ac:dyDescent="0.25">
      <c r="A5" s="1"/>
      <c r="B5" s="1"/>
      <c r="C5" s="1"/>
    </row>
    <row r="6" spans="1:3" x14ac:dyDescent="0.25">
      <c r="A6" s="1"/>
      <c r="B6" s="1"/>
      <c r="C6" s="1"/>
    </row>
    <row r="7" spans="1:3" x14ac:dyDescent="0.25">
      <c r="A7" s="1"/>
      <c r="B7" s="1"/>
      <c r="C7" s="8" t="s">
        <v>6</v>
      </c>
    </row>
    <row r="8" spans="1:3" x14ac:dyDescent="0.25">
      <c r="A8" s="11"/>
      <c r="B8" s="12"/>
      <c r="C8" s="8" t="s">
        <v>9</v>
      </c>
    </row>
    <row r="9" spans="1:3" ht="15.75" customHeight="1" x14ac:dyDescent="0.25">
      <c r="A9" s="8">
        <v>1</v>
      </c>
      <c r="B9" s="10" t="s">
        <v>100</v>
      </c>
      <c r="C9" s="8"/>
    </row>
    <row r="10" spans="1:3" x14ac:dyDescent="0.25">
      <c r="A10" s="8">
        <v>2</v>
      </c>
      <c r="B10" s="10" t="s">
        <v>101</v>
      </c>
      <c r="C10" s="8"/>
    </row>
    <row r="11" spans="1:3" x14ac:dyDescent="0.25">
      <c r="A11" s="1"/>
      <c r="B11" s="1"/>
      <c r="C11" s="1"/>
    </row>
    <row r="12" spans="1:3" x14ac:dyDescent="0.25">
      <c r="A12" s="1"/>
      <c r="B12" s="1"/>
      <c r="C12" s="1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fitToPage="1"/>
  </sheetPr>
  <dimension ref="A1:C10"/>
  <sheetViews>
    <sheetView showGridLines="0" topLeftCell="A4" zoomScaleNormal="100" workbookViewId="0">
      <selection activeCell="B5" sqref="B5"/>
    </sheetView>
  </sheetViews>
  <sheetFormatPr defaultColWidth="9.140625" defaultRowHeight="15" x14ac:dyDescent="0.25"/>
  <cols>
    <col min="1" max="1" width="15" customWidth="1"/>
    <col min="2" max="2" width="12.28515625" bestFit="1" customWidth="1"/>
    <col min="3" max="3" width="73.5703125" customWidth="1"/>
  </cols>
  <sheetData>
    <row r="1" spans="1:3" ht="18" x14ac:dyDescent="0.25">
      <c r="A1" s="353" t="s">
        <v>1363</v>
      </c>
      <c r="B1" s="92"/>
      <c r="C1" s="92"/>
    </row>
    <row r="2" spans="1:3" ht="21" x14ac:dyDescent="0.25">
      <c r="A2" t="s">
        <v>118</v>
      </c>
      <c r="B2" s="81"/>
      <c r="C2" s="76"/>
    </row>
    <row r="3" spans="1:3" ht="21" x14ac:dyDescent="0.25">
      <c r="B3" s="81"/>
      <c r="C3" s="76"/>
    </row>
    <row r="4" spans="1:3" ht="21" x14ac:dyDescent="0.25">
      <c r="B4" s="81"/>
      <c r="C4" s="76"/>
    </row>
    <row r="5" spans="1:3" x14ac:dyDescent="0.25">
      <c r="A5" s="23" t="s">
        <v>119</v>
      </c>
      <c r="B5" s="23" t="s">
        <v>113</v>
      </c>
      <c r="C5" s="183" t="s">
        <v>105</v>
      </c>
    </row>
    <row r="6" spans="1:3" ht="30" x14ac:dyDescent="0.25">
      <c r="A6" s="23" t="s">
        <v>1371</v>
      </c>
      <c r="B6" s="23" t="s">
        <v>107</v>
      </c>
      <c r="C6" s="183" t="s">
        <v>1372</v>
      </c>
    </row>
    <row r="7" spans="1:3" ht="135" x14ac:dyDescent="0.25">
      <c r="A7" s="23" t="s">
        <v>1373</v>
      </c>
      <c r="B7" s="23" t="s">
        <v>110</v>
      </c>
      <c r="C7" s="78" t="s">
        <v>1374</v>
      </c>
    </row>
    <row r="8" spans="1:3" ht="60" x14ac:dyDescent="0.25">
      <c r="A8" s="23" t="s">
        <v>1375</v>
      </c>
      <c r="B8" s="23" t="s">
        <v>853</v>
      </c>
      <c r="C8" s="183" t="s">
        <v>1376</v>
      </c>
    </row>
    <row r="9" spans="1:3" ht="75" x14ac:dyDescent="0.25">
      <c r="A9" s="23" t="s">
        <v>1377</v>
      </c>
      <c r="B9" s="23" t="s">
        <v>130</v>
      </c>
      <c r="C9" s="78" t="s">
        <v>1378</v>
      </c>
    </row>
    <row r="10" spans="1:3" ht="225" x14ac:dyDescent="0.25">
      <c r="A10" s="23" t="s">
        <v>1379</v>
      </c>
      <c r="B10" s="23" t="s">
        <v>132</v>
      </c>
      <c r="C10" s="78" t="s">
        <v>1380</v>
      </c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cellComments="asDisplayed" r:id="rId1"/>
  <headerFooter>
    <oddHeader>&amp;CCS
Příloha XXI</oddHeader>
    <oddFooter>&amp;C&amp;P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pageSetUpPr fitToPage="1"/>
  </sheetPr>
  <dimension ref="A1:N50"/>
  <sheetViews>
    <sheetView showGridLines="0" zoomScaleNormal="100" workbookViewId="0">
      <selection activeCell="B5" sqref="B5"/>
    </sheetView>
  </sheetViews>
  <sheetFormatPr defaultColWidth="9.140625" defaultRowHeight="15" x14ac:dyDescent="0.25"/>
  <cols>
    <col min="1" max="1" width="16" customWidth="1"/>
    <col min="2" max="2" width="20" customWidth="1"/>
    <col min="3" max="3" width="13.7109375" customWidth="1"/>
    <col min="4" max="4" width="13.5703125" customWidth="1"/>
    <col min="5" max="5" width="15.140625" customWidth="1"/>
    <col min="6" max="6" width="19.42578125" customWidth="1"/>
    <col min="7" max="7" width="14.140625" customWidth="1"/>
    <col min="8" max="8" width="11.28515625" customWidth="1"/>
    <col min="9" max="9" width="14.42578125" customWidth="1"/>
    <col min="10" max="10" width="17.5703125" customWidth="1"/>
    <col min="11" max="11" width="15.140625" customWidth="1"/>
    <col min="12" max="12" width="15.5703125" customWidth="1"/>
    <col min="13" max="13" width="15.7109375" customWidth="1"/>
    <col min="14" max="14" width="12.7109375" customWidth="1"/>
  </cols>
  <sheetData>
    <row r="1" spans="1:14" ht="16.5" x14ac:dyDescent="0.25">
      <c r="A1" s="354" t="s">
        <v>136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114"/>
      <c r="N1" s="2"/>
    </row>
    <row r="2" spans="1:14" x14ac:dyDescent="0.2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14" x14ac:dyDescent="0.25">
      <c r="A3" s="21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05" x14ac:dyDescent="0.25">
      <c r="A4" s="1447" t="s">
        <v>1381</v>
      </c>
      <c r="B4" s="93" t="s">
        <v>1382</v>
      </c>
      <c r="C4" s="93" t="s">
        <v>785</v>
      </c>
      <c r="D4" s="93" t="s">
        <v>1383</v>
      </c>
      <c r="E4" s="46" t="s">
        <v>1384</v>
      </c>
      <c r="F4" s="46" t="s">
        <v>877</v>
      </c>
      <c r="G4" s="46" t="s">
        <v>1385</v>
      </c>
      <c r="H4" s="46" t="s">
        <v>1386</v>
      </c>
      <c r="I4" s="46" t="s">
        <v>1387</v>
      </c>
      <c r="J4" s="46" t="s">
        <v>1388</v>
      </c>
      <c r="K4" s="93" t="s">
        <v>1389</v>
      </c>
      <c r="L4" s="93" t="s">
        <v>1390</v>
      </c>
      <c r="M4" s="93" t="s">
        <v>1391</v>
      </c>
      <c r="N4" s="93" t="s">
        <v>1392</v>
      </c>
    </row>
    <row r="5" spans="1:14" x14ac:dyDescent="0.25">
      <c r="A5" s="1448"/>
      <c r="B5" s="184" t="s">
        <v>6</v>
      </c>
      <c r="C5" s="184" t="s">
        <v>7</v>
      </c>
      <c r="D5" s="184" t="s">
        <v>8</v>
      </c>
      <c r="E5" s="184" t="s">
        <v>42</v>
      </c>
      <c r="F5" s="184" t="s">
        <v>43</v>
      </c>
      <c r="G5" s="184" t="s">
        <v>157</v>
      </c>
      <c r="H5" s="184" t="s">
        <v>158</v>
      </c>
      <c r="I5" s="184" t="s">
        <v>188</v>
      </c>
      <c r="J5" s="184" t="s">
        <v>417</v>
      </c>
      <c r="K5" s="184" t="s">
        <v>418</v>
      </c>
      <c r="L5" s="184" t="s">
        <v>419</v>
      </c>
      <c r="M5" s="184" t="s">
        <v>420</v>
      </c>
      <c r="N5" s="184" t="s">
        <v>421</v>
      </c>
    </row>
    <row r="6" spans="1:14" ht="30" x14ac:dyDescent="0.25">
      <c r="A6" s="185" t="s">
        <v>1393</v>
      </c>
      <c r="B6" s="186"/>
      <c r="C6" s="187"/>
      <c r="D6" s="188"/>
      <c r="E6" s="188"/>
      <c r="F6" s="188"/>
      <c r="G6" s="188"/>
      <c r="H6" s="188"/>
      <c r="I6" s="188"/>
      <c r="J6" s="188"/>
      <c r="K6" s="188"/>
      <c r="L6" s="188"/>
      <c r="M6" s="188"/>
      <c r="N6" s="188"/>
    </row>
    <row r="7" spans="1:14" x14ac:dyDescent="0.25">
      <c r="A7" s="189"/>
      <c r="B7" s="190" t="s">
        <v>1394</v>
      </c>
      <c r="C7" s="187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</row>
    <row r="8" spans="1:14" x14ac:dyDescent="0.25">
      <c r="A8" s="191"/>
      <c r="B8" s="192" t="s">
        <v>1395</v>
      </c>
      <c r="C8" s="187"/>
      <c r="D8" s="188"/>
      <c r="E8" s="188"/>
      <c r="F8" s="188"/>
      <c r="G8" s="188"/>
      <c r="H8" s="188"/>
      <c r="I8" s="188"/>
      <c r="J8" s="188"/>
      <c r="K8" s="188"/>
      <c r="L8" s="188"/>
      <c r="M8" s="188"/>
      <c r="N8" s="188"/>
    </row>
    <row r="9" spans="1:14" x14ac:dyDescent="0.25">
      <c r="A9" s="191"/>
      <c r="B9" s="192" t="s">
        <v>1396</v>
      </c>
      <c r="C9" s="187"/>
      <c r="D9" s="188"/>
      <c r="E9" s="188"/>
      <c r="F9" s="188"/>
      <c r="G9" s="188"/>
      <c r="H9" s="188"/>
      <c r="I9" s="188"/>
      <c r="J9" s="188"/>
      <c r="K9" s="188"/>
      <c r="L9" s="188"/>
      <c r="M9" s="188"/>
      <c r="N9" s="188"/>
    </row>
    <row r="10" spans="1:14" x14ac:dyDescent="0.25">
      <c r="A10" s="191"/>
      <c r="B10" s="190" t="s">
        <v>1397</v>
      </c>
      <c r="C10" s="187"/>
      <c r="D10" s="188"/>
      <c r="E10" s="188"/>
      <c r="F10" s="188"/>
      <c r="G10" s="188"/>
      <c r="H10" s="188"/>
      <c r="I10" s="188"/>
      <c r="J10" s="188"/>
      <c r="K10" s="188"/>
      <c r="L10" s="188"/>
      <c r="M10" s="188"/>
      <c r="N10" s="188"/>
    </row>
    <row r="11" spans="1:14" x14ac:dyDescent="0.25">
      <c r="A11" s="191"/>
      <c r="B11" s="190" t="s">
        <v>1398</v>
      </c>
      <c r="C11" s="187"/>
      <c r="D11" s="188"/>
      <c r="E11" s="188"/>
      <c r="F11" s="188"/>
      <c r="G11" s="188"/>
      <c r="H11" s="188"/>
      <c r="I11" s="188"/>
      <c r="J11" s="188"/>
      <c r="K11" s="188"/>
      <c r="L11" s="188"/>
      <c r="M11" s="188"/>
      <c r="N11" s="188"/>
    </row>
    <row r="12" spans="1:14" x14ac:dyDescent="0.25">
      <c r="A12" s="191"/>
      <c r="B12" s="190" t="s">
        <v>1399</v>
      </c>
      <c r="C12" s="187"/>
      <c r="D12" s="188"/>
      <c r="E12" s="188"/>
      <c r="F12" s="188"/>
      <c r="G12" s="188"/>
      <c r="H12" s="188"/>
      <c r="I12" s="188"/>
      <c r="J12" s="188"/>
      <c r="K12" s="188"/>
      <c r="L12" s="188"/>
      <c r="M12" s="188"/>
      <c r="N12" s="188"/>
    </row>
    <row r="13" spans="1:14" x14ac:dyDescent="0.25">
      <c r="A13" s="191"/>
      <c r="B13" s="190" t="s">
        <v>1400</v>
      </c>
      <c r="C13" s="187"/>
      <c r="D13" s="188"/>
      <c r="E13" s="188"/>
      <c r="F13" s="188"/>
      <c r="G13" s="188"/>
      <c r="H13" s="188"/>
      <c r="I13" s="188"/>
      <c r="J13" s="188"/>
      <c r="K13" s="188"/>
      <c r="L13" s="188"/>
      <c r="M13" s="188"/>
      <c r="N13" s="188"/>
    </row>
    <row r="14" spans="1:14" x14ac:dyDescent="0.25">
      <c r="A14" s="191"/>
      <c r="B14" s="192" t="s">
        <v>1401</v>
      </c>
      <c r="C14" s="187"/>
      <c r="D14" s="188"/>
      <c r="E14" s="188"/>
      <c r="F14" s="188"/>
      <c r="G14" s="188"/>
      <c r="H14" s="188"/>
      <c r="I14" s="188"/>
      <c r="J14" s="188"/>
      <c r="K14" s="188"/>
      <c r="L14" s="188"/>
      <c r="M14" s="188"/>
      <c r="N14" s="188"/>
    </row>
    <row r="15" spans="1:14" x14ac:dyDescent="0.25">
      <c r="A15" s="191"/>
      <c r="B15" s="192" t="s">
        <v>1402</v>
      </c>
      <c r="C15" s="187"/>
      <c r="D15" s="188"/>
      <c r="E15" s="188"/>
      <c r="F15" s="188"/>
      <c r="G15" s="188"/>
      <c r="H15" s="188"/>
      <c r="I15" s="188"/>
      <c r="J15" s="188"/>
      <c r="K15" s="188"/>
      <c r="L15" s="188"/>
      <c r="M15" s="188"/>
      <c r="N15" s="188"/>
    </row>
    <row r="16" spans="1:14" x14ac:dyDescent="0.25">
      <c r="A16" s="191"/>
      <c r="B16" s="190" t="s">
        <v>1403</v>
      </c>
      <c r="C16" s="187"/>
      <c r="D16" s="188"/>
      <c r="E16" s="188"/>
      <c r="F16" s="188"/>
      <c r="G16" s="188"/>
      <c r="H16" s="188"/>
      <c r="I16" s="188"/>
      <c r="J16" s="188"/>
      <c r="K16" s="188"/>
      <c r="L16" s="188"/>
      <c r="M16" s="188"/>
      <c r="N16" s="188"/>
    </row>
    <row r="17" spans="1:14" x14ac:dyDescent="0.25">
      <c r="A17" s="191"/>
      <c r="B17" s="192" t="s">
        <v>1404</v>
      </c>
      <c r="C17" s="187"/>
      <c r="D17" s="188"/>
      <c r="E17" s="188"/>
      <c r="F17" s="188"/>
      <c r="G17" s="188"/>
      <c r="H17" s="188"/>
      <c r="I17" s="188"/>
      <c r="J17" s="188"/>
      <c r="K17" s="188"/>
      <c r="L17" s="188"/>
      <c r="M17" s="188"/>
      <c r="N17" s="188"/>
    </row>
    <row r="18" spans="1:14" x14ac:dyDescent="0.25">
      <c r="A18" s="191"/>
      <c r="B18" s="192" t="s">
        <v>1405</v>
      </c>
      <c r="C18" s="187"/>
      <c r="D18" s="188"/>
      <c r="E18" s="188"/>
      <c r="F18" s="188"/>
      <c r="G18" s="188"/>
      <c r="H18" s="188"/>
      <c r="I18" s="188"/>
      <c r="J18" s="188"/>
      <c r="K18" s="188"/>
      <c r="L18" s="188"/>
      <c r="M18" s="188"/>
      <c r="N18" s="188"/>
    </row>
    <row r="19" spans="1:14" x14ac:dyDescent="0.25">
      <c r="A19" s="191"/>
      <c r="B19" s="190" t="s">
        <v>1406</v>
      </c>
      <c r="C19" s="187"/>
      <c r="D19" s="188"/>
      <c r="E19" s="188"/>
      <c r="F19" s="188"/>
      <c r="G19" s="188"/>
      <c r="H19" s="188"/>
      <c r="I19" s="188"/>
      <c r="J19" s="188"/>
      <c r="K19" s="188"/>
      <c r="L19" s="188"/>
      <c r="M19" s="188"/>
      <c r="N19" s="188"/>
    </row>
    <row r="20" spans="1:14" x14ac:dyDescent="0.25">
      <c r="A20" s="191"/>
      <c r="B20" s="192" t="s">
        <v>1407</v>
      </c>
      <c r="C20" s="187"/>
      <c r="D20" s="188"/>
      <c r="E20" s="188"/>
      <c r="F20" s="188"/>
      <c r="G20" s="188"/>
      <c r="H20" s="188"/>
      <c r="I20" s="188"/>
      <c r="J20" s="188"/>
      <c r="K20" s="188"/>
      <c r="L20" s="188"/>
      <c r="M20" s="188"/>
      <c r="N20" s="188"/>
    </row>
    <row r="21" spans="1:14" x14ac:dyDescent="0.25">
      <c r="A21" s="191"/>
      <c r="B21" s="192" t="s">
        <v>1408</v>
      </c>
      <c r="C21" s="187"/>
      <c r="D21" s="188"/>
      <c r="E21" s="188"/>
      <c r="F21" s="188"/>
      <c r="G21" s="188"/>
      <c r="H21" s="188"/>
      <c r="I21" s="188"/>
      <c r="J21" s="188"/>
      <c r="K21" s="188"/>
      <c r="L21" s="188"/>
      <c r="M21" s="188"/>
      <c r="N21" s="188"/>
    </row>
    <row r="22" spans="1:14" x14ac:dyDescent="0.25">
      <c r="A22" s="191"/>
      <c r="B22" s="192" t="s">
        <v>1409</v>
      </c>
      <c r="C22" s="187"/>
      <c r="D22" s="188"/>
      <c r="E22" s="188"/>
      <c r="F22" s="188"/>
      <c r="G22" s="188"/>
      <c r="H22" s="188"/>
      <c r="I22" s="188"/>
      <c r="J22" s="188"/>
      <c r="K22" s="188"/>
      <c r="L22" s="188"/>
      <c r="M22" s="188"/>
      <c r="N22" s="188"/>
    </row>
    <row r="23" spans="1:14" x14ac:dyDescent="0.25">
      <c r="A23" s="193"/>
      <c r="B23" s="190" t="s">
        <v>1410</v>
      </c>
      <c r="C23" s="187"/>
      <c r="D23" s="188"/>
      <c r="E23" s="188"/>
      <c r="F23" s="188"/>
      <c r="G23" s="188"/>
      <c r="H23" s="188"/>
      <c r="I23" s="188"/>
      <c r="J23" s="188"/>
      <c r="K23" s="188"/>
      <c r="L23" s="188"/>
      <c r="M23" s="188"/>
      <c r="N23" s="188"/>
    </row>
    <row r="24" spans="1:14" x14ac:dyDescent="0.25">
      <c r="A24" s="1449" t="s">
        <v>1411</v>
      </c>
      <c r="B24" s="1450"/>
      <c r="C24" s="188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</row>
    <row r="25" spans="1:14" x14ac:dyDescent="0.25">
      <c r="A25" s="1445" t="s">
        <v>1412</v>
      </c>
      <c r="B25" s="1446"/>
      <c r="C25" s="188"/>
      <c r="D25" s="188"/>
      <c r="E25" s="188"/>
      <c r="F25" s="188"/>
      <c r="G25" s="194"/>
      <c r="H25" s="188"/>
      <c r="I25" s="194"/>
      <c r="J25" s="188"/>
      <c r="K25" s="188"/>
      <c r="L25" s="188"/>
      <c r="M25" s="188"/>
      <c r="N25" s="188"/>
    </row>
    <row r="26" spans="1:14" x14ac:dyDescent="0.25">
      <c r="A26" s="114"/>
      <c r="B26" s="114"/>
      <c r="C26" s="114"/>
      <c r="D26" s="114"/>
      <c r="E26" s="114"/>
      <c r="F26" s="114"/>
      <c r="G26" s="114"/>
      <c r="H26" s="114"/>
      <c r="I26" s="114"/>
      <c r="J26" s="114"/>
      <c r="K26" s="114"/>
      <c r="L26" s="114"/>
      <c r="M26" s="114"/>
      <c r="N26" s="114"/>
    </row>
    <row r="27" spans="1:14" x14ac:dyDescent="0.25">
      <c r="A27" s="114"/>
      <c r="B27" s="114"/>
      <c r="C27" s="114"/>
      <c r="D27" s="114"/>
      <c r="E27" s="114"/>
      <c r="F27" s="114"/>
      <c r="G27" s="114"/>
      <c r="H27" s="114"/>
      <c r="I27" s="114"/>
      <c r="J27" s="114"/>
      <c r="K27" s="114"/>
      <c r="L27" s="114"/>
      <c r="M27" s="114"/>
      <c r="N27" s="114"/>
    </row>
    <row r="28" spans="1:14" x14ac:dyDescent="0.25">
      <c r="A28" s="114"/>
      <c r="B28" s="114"/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  <c r="N28" s="114"/>
    </row>
    <row r="29" spans="1:14" ht="105" x14ac:dyDescent="0.25">
      <c r="A29" s="1451" t="s">
        <v>1413</v>
      </c>
      <c r="B29" s="195" t="s">
        <v>1382</v>
      </c>
      <c r="C29" s="93" t="s">
        <v>785</v>
      </c>
      <c r="D29" s="93" t="s">
        <v>1383</v>
      </c>
      <c r="E29" s="46" t="s">
        <v>1384</v>
      </c>
      <c r="F29" s="46" t="s">
        <v>877</v>
      </c>
      <c r="G29" s="46" t="s">
        <v>1385</v>
      </c>
      <c r="H29" s="46" t="s">
        <v>1386</v>
      </c>
      <c r="I29" s="46" t="s">
        <v>1387</v>
      </c>
      <c r="J29" s="46" t="s">
        <v>1388</v>
      </c>
      <c r="K29" s="93" t="s">
        <v>1389</v>
      </c>
      <c r="L29" s="93" t="s">
        <v>1390</v>
      </c>
      <c r="M29" s="93" t="s">
        <v>1391</v>
      </c>
      <c r="N29" s="93" t="s">
        <v>1392</v>
      </c>
    </row>
    <row r="30" spans="1:14" x14ac:dyDescent="0.25">
      <c r="A30" s="1452"/>
      <c r="B30" s="196" t="s">
        <v>6</v>
      </c>
      <c r="C30" s="184" t="s">
        <v>7</v>
      </c>
      <c r="D30" s="184" t="s">
        <v>8</v>
      </c>
      <c r="E30" s="184" t="s">
        <v>42</v>
      </c>
      <c r="F30" s="184" t="s">
        <v>43</v>
      </c>
      <c r="G30" s="184" t="s">
        <v>157</v>
      </c>
      <c r="H30" s="184" t="s">
        <v>158</v>
      </c>
      <c r="I30" s="184" t="s">
        <v>188</v>
      </c>
      <c r="J30" s="184" t="s">
        <v>417</v>
      </c>
      <c r="K30" s="184" t="s">
        <v>418</v>
      </c>
      <c r="L30" s="184" t="s">
        <v>419</v>
      </c>
      <c r="M30" s="184" t="s">
        <v>420</v>
      </c>
      <c r="N30" s="184" t="s">
        <v>421</v>
      </c>
    </row>
    <row r="31" spans="1:14" ht="30" x14ac:dyDescent="0.25">
      <c r="A31" s="185" t="s">
        <v>1393</v>
      </c>
      <c r="B31" s="186"/>
      <c r="C31" s="187"/>
      <c r="D31" s="188"/>
      <c r="E31" s="188"/>
      <c r="F31" s="188"/>
      <c r="G31" s="188"/>
      <c r="H31" s="188"/>
      <c r="I31" s="188"/>
      <c r="J31" s="188"/>
      <c r="K31" s="188"/>
      <c r="L31" s="188"/>
      <c r="M31" s="188"/>
      <c r="N31" s="188"/>
    </row>
    <row r="32" spans="1:14" x14ac:dyDescent="0.25">
      <c r="A32" s="189"/>
      <c r="B32" s="190" t="s">
        <v>1394</v>
      </c>
      <c r="C32" s="187"/>
      <c r="D32" s="188"/>
      <c r="E32" s="188"/>
      <c r="F32" s="188"/>
      <c r="G32" s="188"/>
      <c r="H32" s="188"/>
      <c r="I32" s="188"/>
      <c r="J32" s="188"/>
      <c r="K32" s="188"/>
      <c r="L32" s="188"/>
      <c r="M32" s="188"/>
      <c r="N32" s="188"/>
    </row>
    <row r="33" spans="1:14" x14ac:dyDescent="0.25">
      <c r="A33" s="191"/>
      <c r="B33" s="192" t="s">
        <v>1395</v>
      </c>
      <c r="C33" s="187"/>
      <c r="D33" s="188"/>
      <c r="E33" s="188"/>
      <c r="F33" s="188"/>
      <c r="G33" s="188"/>
      <c r="H33" s="188"/>
      <c r="I33" s="188"/>
      <c r="J33" s="188"/>
      <c r="K33" s="188"/>
      <c r="L33" s="188"/>
      <c r="M33" s="188"/>
      <c r="N33" s="188"/>
    </row>
    <row r="34" spans="1:14" x14ac:dyDescent="0.25">
      <c r="A34" s="191"/>
      <c r="B34" s="192" t="s">
        <v>1396</v>
      </c>
      <c r="C34" s="187"/>
      <c r="D34" s="188"/>
      <c r="E34" s="188"/>
      <c r="F34" s="188"/>
      <c r="G34" s="188"/>
      <c r="H34" s="188"/>
      <c r="I34" s="188"/>
      <c r="J34" s="188"/>
      <c r="K34" s="188"/>
      <c r="L34" s="188"/>
      <c r="M34" s="188"/>
      <c r="N34" s="188"/>
    </row>
    <row r="35" spans="1:14" x14ac:dyDescent="0.25">
      <c r="A35" s="191"/>
      <c r="B35" s="190" t="s">
        <v>1397</v>
      </c>
      <c r="C35" s="187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</row>
    <row r="36" spans="1:14" x14ac:dyDescent="0.25">
      <c r="A36" s="191"/>
      <c r="B36" s="190" t="s">
        <v>1398</v>
      </c>
      <c r="C36" s="187"/>
      <c r="D36" s="188"/>
      <c r="E36" s="188"/>
      <c r="F36" s="188"/>
      <c r="G36" s="188"/>
      <c r="H36" s="188"/>
      <c r="I36" s="188"/>
      <c r="J36" s="188"/>
      <c r="K36" s="188"/>
      <c r="L36" s="188"/>
      <c r="M36" s="188"/>
      <c r="N36" s="188"/>
    </row>
    <row r="37" spans="1:14" x14ac:dyDescent="0.25">
      <c r="A37" s="191"/>
      <c r="B37" s="190" t="s">
        <v>1399</v>
      </c>
      <c r="C37" s="187"/>
      <c r="D37" s="188"/>
      <c r="E37" s="188"/>
      <c r="F37" s="188"/>
      <c r="G37" s="188"/>
      <c r="H37" s="188"/>
      <c r="I37" s="188"/>
      <c r="J37" s="188"/>
      <c r="K37" s="188"/>
      <c r="L37" s="188"/>
      <c r="M37" s="188"/>
      <c r="N37" s="188"/>
    </row>
    <row r="38" spans="1:14" x14ac:dyDescent="0.25">
      <c r="A38" s="191"/>
      <c r="B38" s="190" t="s">
        <v>1400</v>
      </c>
      <c r="C38" s="187"/>
      <c r="D38" s="188"/>
      <c r="E38" s="188"/>
      <c r="F38" s="188"/>
      <c r="G38" s="188"/>
      <c r="H38" s="188"/>
      <c r="I38" s="188"/>
      <c r="J38" s="188"/>
      <c r="K38" s="188"/>
      <c r="L38" s="188"/>
      <c r="M38" s="188"/>
      <c r="N38" s="188"/>
    </row>
    <row r="39" spans="1:14" x14ac:dyDescent="0.25">
      <c r="A39" s="191"/>
      <c r="B39" s="192" t="s">
        <v>1401</v>
      </c>
      <c r="C39" s="187"/>
      <c r="D39" s="188"/>
      <c r="E39" s="188"/>
      <c r="F39" s="188"/>
      <c r="G39" s="188"/>
      <c r="H39" s="188"/>
      <c r="I39" s="188"/>
      <c r="J39" s="188"/>
      <c r="K39" s="188"/>
      <c r="L39" s="188"/>
      <c r="M39" s="188"/>
      <c r="N39" s="188"/>
    </row>
    <row r="40" spans="1:14" x14ac:dyDescent="0.25">
      <c r="A40" s="191"/>
      <c r="B40" s="192" t="s">
        <v>1402</v>
      </c>
      <c r="C40" s="187"/>
      <c r="D40" s="188"/>
      <c r="E40" s="188"/>
      <c r="F40" s="188"/>
      <c r="G40" s="188"/>
      <c r="H40" s="188"/>
      <c r="I40" s="188"/>
      <c r="J40" s="188"/>
      <c r="K40" s="188"/>
      <c r="L40" s="188"/>
      <c r="M40" s="188"/>
      <c r="N40" s="188"/>
    </row>
    <row r="41" spans="1:14" x14ac:dyDescent="0.25">
      <c r="A41" s="191"/>
      <c r="B41" s="190" t="s">
        <v>1403</v>
      </c>
      <c r="C41" s="187"/>
      <c r="D41" s="188"/>
      <c r="E41" s="188"/>
      <c r="F41" s="188"/>
      <c r="G41" s="188"/>
      <c r="H41" s="188"/>
      <c r="I41" s="188"/>
      <c r="J41" s="188"/>
      <c r="K41" s="188"/>
      <c r="L41" s="188"/>
      <c r="M41" s="188"/>
      <c r="N41" s="188"/>
    </row>
    <row r="42" spans="1:14" x14ac:dyDescent="0.25">
      <c r="A42" s="191"/>
      <c r="B42" s="192" t="s">
        <v>1404</v>
      </c>
      <c r="C42" s="187"/>
      <c r="D42" s="188"/>
      <c r="E42" s="188"/>
      <c r="F42" s="188"/>
      <c r="G42" s="188"/>
      <c r="H42" s="188"/>
      <c r="I42" s="188"/>
      <c r="J42" s="188"/>
      <c r="K42" s="188"/>
      <c r="L42" s="188"/>
      <c r="M42" s="188"/>
      <c r="N42" s="188"/>
    </row>
    <row r="43" spans="1:14" x14ac:dyDescent="0.25">
      <c r="A43" s="191"/>
      <c r="B43" s="192" t="s">
        <v>1405</v>
      </c>
      <c r="C43" s="187"/>
      <c r="D43" s="188"/>
      <c r="E43" s="188"/>
      <c r="F43" s="188"/>
      <c r="G43" s="188"/>
      <c r="H43" s="188"/>
      <c r="I43" s="188"/>
      <c r="J43" s="188"/>
      <c r="K43" s="188"/>
      <c r="L43" s="188"/>
      <c r="M43" s="188"/>
      <c r="N43" s="188"/>
    </row>
    <row r="44" spans="1:14" x14ac:dyDescent="0.25">
      <c r="A44" s="191"/>
      <c r="B44" s="190" t="s">
        <v>1406</v>
      </c>
      <c r="C44" s="187"/>
      <c r="D44" s="188"/>
      <c r="E44" s="188"/>
      <c r="F44" s="188"/>
      <c r="G44" s="188"/>
      <c r="H44" s="188"/>
      <c r="I44" s="188"/>
      <c r="J44" s="188"/>
      <c r="K44" s="188"/>
      <c r="L44" s="188"/>
      <c r="M44" s="188"/>
      <c r="N44" s="188"/>
    </row>
    <row r="45" spans="1:14" x14ac:dyDescent="0.25">
      <c r="A45" s="191"/>
      <c r="B45" s="192" t="s">
        <v>1407</v>
      </c>
      <c r="C45" s="187"/>
      <c r="D45" s="188"/>
      <c r="E45" s="188"/>
      <c r="F45" s="188"/>
      <c r="G45" s="188"/>
      <c r="H45" s="188"/>
      <c r="I45" s="188"/>
      <c r="J45" s="188"/>
      <c r="K45" s="188"/>
      <c r="L45" s="188"/>
      <c r="M45" s="188"/>
      <c r="N45" s="188"/>
    </row>
    <row r="46" spans="1:14" x14ac:dyDescent="0.25">
      <c r="A46" s="191"/>
      <c r="B46" s="192" t="s">
        <v>1408</v>
      </c>
      <c r="C46" s="187"/>
      <c r="D46" s="188"/>
      <c r="E46" s="188"/>
      <c r="F46" s="188"/>
      <c r="G46" s="188"/>
      <c r="H46" s="188"/>
      <c r="I46" s="188"/>
      <c r="J46" s="188"/>
      <c r="K46" s="188"/>
      <c r="L46" s="188"/>
      <c r="M46" s="188"/>
      <c r="N46" s="188"/>
    </row>
    <row r="47" spans="1:14" x14ac:dyDescent="0.25">
      <c r="A47" s="191"/>
      <c r="B47" s="192" t="s">
        <v>1409</v>
      </c>
      <c r="C47" s="187"/>
      <c r="D47" s="188"/>
      <c r="E47" s="188"/>
      <c r="F47" s="188"/>
      <c r="G47" s="188"/>
      <c r="H47" s="188"/>
      <c r="I47" s="188"/>
      <c r="J47" s="188"/>
      <c r="K47" s="188"/>
      <c r="L47" s="188"/>
      <c r="M47" s="188"/>
      <c r="N47" s="188"/>
    </row>
    <row r="48" spans="1:14" x14ac:dyDescent="0.25">
      <c r="A48" s="193"/>
      <c r="B48" s="190" t="s">
        <v>1410</v>
      </c>
      <c r="C48" s="187"/>
      <c r="D48" s="188"/>
      <c r="E48" s="188"/>
      <c r="F48" s="188"/>
      <c r="G48" s="188"/>
      <c r="H48" s="188"/>
      <c r="I48" s="188"/>
      <c r="J48" s="188"/>
      <c r="K48" s="188"/>
      <c r="L48" s="188"/>
      <c r="M48" s="188"/>
      <c r="N48" s="188"/>
    </row>
    <row r="49" spans="1:14" x14ac:dyDescent="0.25">
      <c r="A49" s="1449" t="s">
        <v>1411</v>
      </c>
      <c r="B49" s="1450"/>
      <c r="C49" s="188"/>
      <c r="D49" s="188"/>
      <c r="E49" s="188"/>
      <c r="F49" s="188"/>
      <c r="G49" s="188"/>
      <c r="H49" s="188"/>
      <c r="I49" s="188"/>
      <c r="J49" s="188"/>
      <c r="K49" s="188"/>
      <c r="L49" s="188"/>
      <c r="M49" s="188"/>
      <c r="N49" s="188"/>
    </row>
    <row r="50" spans="1:14" x14ac:dyDescent="0.25">
      <c r="A50" s="1445" t="s">
        <v>1412</v>
      </c>
      <c r="B50" s="1446"/>
      <c r="C50" s="188"/>
      <c r="D50" s="188"/>
      <c r="E50" s="188"/>
      <c r="F50" s="188"/>
      <c r="G50" s="194"/>
      <c r="H50" s="188"/>
      <c r="I50" s="194"/>
      <c r="J50" s="188"/>
      <c r="K50" s="188"/>
      <c r="L50" s="188"/>
      <c r="M50" s="188"/>
      <c r="N50" s="188"/>
    </row>
  </sheetData>
  <mergeCells count="6">
    <mergeCell ref="A50:B50"/>
    <mergeCell ref="A4:A5"/>
    <mergeCell ref="A24:B24"/>
    <mergeCell ref="A25:B25"/>
    <mergeCell ref="A29:A30"/>
    <mergeCell ref="A49:B49"/>
  </mergeCells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CCS
Příloha XXI</oddHeader>
    <oddFooter>&amp;C&amp;P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autoPageBreaks="0" fitToPage="1"/>
  </sheetPr>
  <dimension ref="B2:J23"/>
  <sheetViews>
    <sheetView showGridLines="0" zoomScaleNormal="100" zoomScaleSheetLayoutView="100" workbookViewId="0">
      <selection activeCell="B5" sqref="B5"/>
    </sheetView>
  </sheetViews>
  <sheetFormatPr defaultColWidth="9.140625" defaultRowHeight="15" x14ac:dyDescent="0.25"/>
  <cols>
    <col min="1" max="1" width="9.140625" style="2"/>
    <col min="2" max="2" width="6.7109375" style="2" customWidth="1"/>
    <col min="3" max="3" width="47" style="2" customWidth="1"/>
    <col min="4" max="4" width="31" style="2" customWidth="1"/>
    <col min="5" max="8" width="23.28515625" style="2" customWidth="1"/>
    <col min="9" max="16384" width="9.140625" style="2"/>
  </cols>
  <sheetData>
    <row r="2" spans="2:10" ht="21" x14ac:dyDescent="0.35">
      <c r="B2" s="197" t="s">
        <v>1365</v>
      </c>
      <c r="C2" s="198"/>
      <c r="D2" s="198"/>
      <c r="E2" s="199"/>
      <c r="F2" s="199"/>
      <c r="G2" s="199"/>
      <c r="H2" s="199"/>
      <c r="I2" s="199"/>
    </row>
    <row r="4" spans="2:10" x14ac:dyDescent="0.25">
      <c r="B4" s="200"/>
      <c r="C4" s="200"/>
      <c r="D4" s="200"/>
      <c r="E4" s="200"/>
      <c r="F4" s="200"/>
    </row>
    <row r="5" spans="2:10" x14ac:dyDescent="0.25">
      <c r="B5" s="59"/>
      <c r="C5" s="59"/>
      <c r="D5" s="59"/>
      <c r="E5" s="201"/>
      <c r="F5" s="201"/>
      <c r="J5" s="59"/>
    </row>
    <row r="6" spans="2:10" ht="63.75" x14ac:dyDescent="0.25">
      <c r="B6" s="202"/>
      <c r="C6" s="203"/>
      <c r="D6" s="355" t="s">
        <v>1414</v>
      </c>
      <c r="E6" s="356" t="s">
        <v>1415</v>
      </c>
      <c r="F6" s="356" t="s">
        <v>1416</v>
      </c>
      <c r="G6" s="356" t="s">
        <v>1417</v>
      </c>
      <c r="H6" s="356" t="s">
        <v>1418</v>
      </c>
    </row>
    <row r="7" spans="2:10" x14ac:dyDescent="0.25">
      <c r="B7" s="202"/>
      <c r="C7" s="202"/>
      <c r="D7" s="357" t="s">
        <v>6</v>
      </c>
      <c r="E7" s="358" t="s">
        <v>7</v>
      </c>
      <c r="F7" s="358" t="s">
        <v>8</v>
      </c>
      <c r="G7" s="358" t="s">
        <v>42</v>
      </c>
      <c r="H7" s="358" t="s">
        <v>43</v>
      </c>
    </row>
    <row r="8" spans="2:10" x14ac:dyDescent="0.25">
      <c r="B8" s="360">
        <v>1</v>
      </c>
      <c r="C8" s="360" t="s">
        <v>1419</v>
      </c>
      <c r="D8" s="359"/>
      <c r="E8" s="359"/>
      <c r="F8" s="360"/>
      <c r="G8" s="360"/>
      <c r="H8" s="360"/>
    </row>
    <row r="9" spans="2:10" x14ac:dyDescent="0.25">
      <c r="B9" s="360">
        <v>1.1000000000000001</v>
      </c>
      <c r="C9" s="364" t="s">
        <v>1420</v>
      </c>
      <c r="D9" s="361"/>
      <c r="E9" s="360"/>
      <c r="F9" s="360"/>
      <c r="G9" s="360"/>
      <c r="H9" s="360"/>
    </row>
    <row r="10" spans="2:10" x14ac:dyDescent="0.25">
      <c r="B10" s="360">
        <v>1.2</v>
      </c>
      <c r="C10" s="364" t="s">
        <v>1421</v>
      </c>
      <c r="D10" s="361"/>
      <c r="E10" s="360"/>
      <c r="F10" s="360"/>
      <c r="G10" s="360"/>
      <c r="H10" s="360"/>
    </row>
    <row r="11" spans="2:10" x14ac:dyDescent="0.25">
      <c r="B11" s="360">
        <v>2</v>
      </c>
      <c r="C11" s="360" t="s">
        <v>886</v>
      </c>
      <c r="D11" s="360"/>
      <c r="E11" s="360"/>
      <c r="F11" s="360"/>
      <c r="G11" s="360"/>
      <c r="H11" s="360"/>
    </row>
    <row r="12" spans="2:10" x14ac:dyDescent="0.25">
      <c r="B12" s="360">
        <v>3</v>
      </c>
      <c r="C12" s="360" t="s">
        <v>887</v>
      </c>
      <c r="D12" s="360"/>
      <c r="E12" s="360"/>
      <c r="F12" s="360"/>
      <c r="G12" s="360"/>
      <c r="H12" s="360"/>
    </row>
    <row r="13" spans="2:10" ht="25.5" x14ac:dyDescent="0.25">
      <c r="B13" s="360">
        <v>3.1</v>
      </c>
      <c r="C13" s="364" t="s">
        <v>1422</v>
      </c>
      <c r="D13" s="361"/>
      <c r="E13" s="360"/>
      <c r="F13" s="360"/>
      <c r="G13" s="360"/>
      <c r="H13" s="360"/>
    </row>
    <row r="14" spans="2:10" ht="25.5" x14ac:dyDescent="0.25">
      <c r="B14" s="360">
        <v>3.2</v>
      </c>
      <c r="C14" s="364" t="s">
        <v>1423</v>
      </c>
      <c r="D14" s="361"/>
      <c r="E14" s="360"/>
      <c r="F14" s="360"/>
      <c r="G14" s="360"/>
      <c r="H14" s="360"/>
    </row>
    <row r="15" spans="2:10" x14ac:dyDescent="0.25">
      <c r="B15" s="360">
        <v>4</v>
      </c>
      <c r="C15" s="360" t="s">
        <v>888</v>
      </c>
      <c r="D15" s="360"/>
      <c r="E15" s="360"/>
      <c r="F15" s="360"/>
      <c r="G15" s="360"/>
      <c r="H15" s="360"/>
    </row>
    <row r="16" spans="2:10" x14ac:dyDescent="0.25">
      <c r="B16" s="360">
        <v>4.0999999999999996</v>
      </c>
      <c r="C16" s="365" t="s">
        <v>1424</v>
      </c>
      <c r="D16" s="362"/>
      <c r="E16" s="360"/>
      <c r="F16" s="360"/>
      <c r="G16" s="360"/>
      <c r="H16" s="360"/>
    </row>
    <row r="17" spans="2:8" ht="25.5" x14ac:dyDescent="0.25">
      <c r="B17" s="360">
        <v>4.2</v>
      </c>
      <c r="C17" s="365" t="s">
        <v>1425</v>
      </c>
      <c r="D17" s="362"/>
      <c r="E17" s="360"/>
      <c r="F17" s="360"/>
      <c r="G17" s="360"/>
      <c r="H17" s="360"/>
    </row>
    <row r="18" spans="2:8" ht="25.5" x14ac:dyDescent="0.25">
      <c r="B18" s="360">
        <v>4.3</v>
      </c>
      <c r="C18" s="365" t="s">
        <v>1426</v>
      </c>
      <c r="D18" s="362"/>
      <c r="E18" s="360"/>
      <c r="F18" s="360"/>
      <c r="G18" s="360"/>
      <c r="H18" s="360"/>
    </row>
    <row r="19" spans="2:8" x14ac:dyDescent="0.25">
      <c r="B19" s="360">
        <v>4.4000000000000004</v>
      </c>
      <c r="C19" s="365" t="s">
        <v>1427</v>
      </c>
      <c r="D19" s="362"/>
      <c r="E19" s="360"/>
      <c r="F19" s="360"/>
      <c r="G19" s="360"/>
      <c r="H19" s="360"/>
    </row>
    <row r="20" spans="2:8" ht="25.5" x14ac:dyDescent="0.25">
      <c r="B20" s="360">
        <v>4.5</v>
      </c>
      <c r="C20" s="365" t="s">
        <v>1428</v>
      </c>
      <c r="D20" s="362"/>
      <c r="E20" s="360"/>
      <c r="F20" s="360"/>
      <c r="G20" s="360"/>
      <c r="H20" s="360"/>
    </row>
    <row r="21" spans="2:8" x14ac:dyDescent="0.25">
      <c r="B21" s="360">
        <v>5</v>
      </c>
      <c r="C21" s="360" t="s">
        <v>215</v>
      </c>
      <c r="D21" s="360"/>
      <c r="E21" s="360"/>
      <c r="F21" s="360"/>
      <c r="G21" s="360"/>
      <c r="H21" s="360"/>
    </row>
    <row r="22" spans="2:8" x14ac:dyDescent="0.25">
      <c r="B22" s="360">
        <v>6</v>
      </c>
      <c r="C22" s="360" t="s">
        <v>1429</v>
      </c>
      <c r="D22" s="360"/>
      <c r="E22" s="360"/>
      <c r="F22" s="360"/>
      <c r="G22" s="360"/>
      <c r="H22" s="360"/>
    </row>
    <row r="23" spans="2:8" x14ac:dyDescent="0.25">
      <c r="B23" s="360">
        <v>7</v>
      </c>
      <c r="C23" s="363" t="s">
        <v>1298</v>
      </c>
      <c r="D23" s="363"/>
      <c r="E23" s="360"/>
      <c r="F23" s="360"/>
      <c r="G23" s="360"/>
      <c r="H23" s="360"/>
    </row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CS
Příloha XXI</oddHeader>
    <oddFooter>&amp;C&amp;P</oddFooter>
    <evenHeader>&amp;L&amp;"Times New Roman,Regular"&amp;12&amp;K000000Irská centrální banka – RESTRICTED</evenHeader>
    <firstHeader>&amp;L&amp;"Times New Roman,Regular"&amp;12&amp;K000000Irská centrální banka – RESTRICTED</firstHead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pageSetUpPr autoPageBreaks="0" fitToPage="1"/>
  </sheetPr>
  <dimension ref="C2:K26"/>
  <sheetViews>
    <sheetView showGridLines="0" zoomScaleNormal="100" zoomScaleSheetLayoutView="100" zoomScalePageLayoutView="80" workbookViewId="0">
      <selection activeCell="B5" sqref="B5"/>
    </sheetView>
  </sheetViews>
  <sheetFormatPr defaultColWidth="9.140625" defaultRowHeight="15" x14ac:dyDescent="0.25"/>
  <cols>
    <col min="1" max="2" width="9.140625" style="2"/>
    <col min="3" max="3" width="8.42578125" style="2" customWidth="1"/>
    <col min="4" max="4" width="51.5703125" style="2" customWidth="1"/>
    <col min="5" max="5" width="31.5703125" style="2" customWidth="1"/>
    <col min="6" max="6" width="30.42578125" style="2" bestFit="1" customWidth="1"/>
    <col min="7" max="16384" width="9.140625" style="2"/>
  </cols>
  <sheetData>
    <row r="2" spans="3:11" ht="41.45" customHeight="1" x14ac:dyDescent="0.35">
      <c r="C2" s="1453" t="s">
        <v>1366</v>
      </c>
      <c r="D2" s="1454"/>
      <c r="E2" s="1454"/>
      <c r="F2" s="1454"/>
      <c r="G2" s="1455"/>
      <c r="H2" s="79"/>
      <c r="I2" s="79"/>
      <c r="J2" s="79"/>
      <c r="K2" s="79"/>
    </row>
    <row r="4" spans="3:11" x14ac:dyDescent="0.25">
      <c r="C4" s="200"/>
      <c r="D4" s="200"/>
      <c r="E4" s="200"/>
      <c r="F4" s="200"/>
    </row>
    <row r="5" spans="3:11" x14ac:dyDescent="0.25">
      <c r="C5" s="205"/>
      <c r="D5" s="205"/>
      <c r="E5" s="201"/>
      <c r="F5" s="201"/>
    </row>
    <row r="6" spans="3:11" ht="30" x14ac:dyDescent="0.25">
      <c r="C6" s="206"/>
      <c r="D6" s="206"/>
      <c r="E6" s="366" t="s">
        <v>1430</v>
      </c>
      <c r="F6" s="366" t="s">
        <v>1431</v>
      </c>
    </row>
    <row r="7" spans="3:11" ht="16.5" x14ac:dyDescent="0.25">
      <c r="C7" s="1456"/>
      <c r="D7" s="1457"/>
      <c r="E7" s="352" t="s">
        <v>6</v>
      </c>
      <c r="F7" s="352" t="s">
        <v>7</v>
      </c>
    </row>
    <row r="8" spans="3:11" x14ac:dyDescent="0.25">
      <c r="C8" s="368">
        <v>1</v>
      </c>
      <c r="D8" s="367" t="s">
        <v>1432</v>
      </c>
      <c r="E8" s="367"/>
      <c r="F8" s="367"/>
    </row>
    <row r="9" spans="3:11" x14ac:dyDescent="0.25">
      <c r="C9" s="368">
        <v>2</v>
      </c>
      <c r="D9" s="368" t="s">
        <v>1433</v>
      </c>
      <c r="E9" s="368"/>
      <c r="F9" s="368"/>
    </row>
    <row r="10" spans="3:11" x14ac:dyDescent="0.25">
      <c r="C10" s="368">
        <v>3</v>
      </c>
      <c r="D10" s="368" t="s">
        <v>886</v>
      </c>
      <c r="E10" s="368"/>
      <c r="F10" s="368"/>
    </row>
    <row r="11" spans="3:11" x14ac:dyDescent="0.25">
      <c r="C11" s="368">
        <v>4</v>
      </c>
      <c r="D11" s="368" t="s">
        <v>1434</v>
      </c>
      <c r="E11" s="368"/>
      <c r="F11" s="368"/>
    </row>
    <row r="12" spans="3:11" x14ac:dyDescent="0.25">
      <c r="C12" s="369">
        <v>4.0999999999999996</v>
      </c>
      <c r="D12" s="369" t="s">
        <v>1435</v>
      </c>
      <c r="E12" s="368"/>
      <c r="F12" s="368"/>
    </row>
    <row r="13" spans="3:11" x14ac:dyDescent="0.25">
      <c r="C13" s="369">
        <v>4.2</v>
      </c>
      <c r="D13" s="369" t="s">
        <v>1436</v>
      </c>
      <c r="E13" s="368"/>
      <c r="F13" s="368"/>
    </row>
    <row r="14" spans="3:11" x14ac:dyDescent="0.25">
      <c r="C14" s="368">
        <v>5</v>
      </c>
      <c r="D14" s="367" t="s">
        <v>1437</v>
      </c>
      <c r="E14" s="367"/>
      <c r="F14" s="367"/>
    </row>
    <row r="15" spans="3:11" x14ac:dyDescent="0.25">
      <c r="C15" s="368">
        <v>6</v>
      </c>
      <c r="D15" s="368" t="s">
        <v>1433</v>
      </c>
      <c r="E15" s="368"/>
      <c r="F15" s="368"/>
    </row>
    <row r="16" spans="3:11" x14ac:dyDescent="0.25">
      <c r="C16" s="368">
        <v>7</v>
      </c>
      <c r="D16" s="368" t="s">
        <v>886</v>
      </c>
      <c r="E16" s="368"/>
      <c r="F16" s="368"/>
    </row>
    <row r="17" spans="3:6" x14ac:dyDescent="0.25">
      <c r="C17" s="368">
        <v>8</v>
      </c>
      <c r="D17" s="368" t="s">
        <v>1434</v>
      </c>
      <c r="E17" s="368"/>
      <c r="F17" s="368" t="s">
        <v>1438</v>
      </c>
    </row>
    <row r="18" spans="3:6" ht="15.75" x14ac:dyDescent="0.25">
      <c r="C18" s="370">
        <v>8.1</v>
      </c>
      <c r="D18" s="369" t="s">
        <v>1439</v>
      </c>
      <c r="E18" s="368"/>
      <c r="F18" s="368"/>
    </row>
    <row r="19" spans="3:6" ht="15.75" x14ac:dyDescent="0.25">
      <c r="C19" s="370">
        <v>8.1999999999999993</v>
      </c>
      <c r="D19" s="369" t="s">
        <v>1436</v>
      </c>
      <c r="E19" s="368"/>
      <c r="F19" s="368"/>
    </row>
    <row r="20" spans="3:6" ht="15.75" x14ac:dyDescent="0.25">
      <c r="C20" s="370">
        <v>9</v>
      </c>
      <c r="D20" s="368" t="s">
        <v>888</v>
      </c>
      <c r="E20" s="368"/>
      <c r="F20" s="368"/>
    </row>
    <row r="21" spans="3:6" ht="30" x14ac:dyDescent="0.25">
      <c r="C21" s="370">
        <v>9.1</v>
      </c>
      <c r="D21" s="369" t="s">
        <v>1440</v>
      </c>
      <c r="E21" s="368"/>
      <c r="F21" s="368"/>
    </row>
    <row r="22" spans="3:6" ht="30" x14ac:dyDescent="0.25">
      <c r="C22" s="370">
        <v>9.1999999999999993</v>
      </c>
      <c r="D22" s="369" t="s">
        <v>1441</v>
      </c>
      <c r="E22" s="368"/>
      <c r="F22" s="368"/>
    </row>
    <row r="23" spans="3:6" ht="30" x14ac:dyDescent="0.25">
      <c r="C23" s="370">
        <v>9.3000000000000007</v>
      </c>
      <c r="D23" s="369" t="s">
        <v>1426</v>
      </c>
      <c r="E23" s="368"/>
      <c r="F23" s="368"/>
    </row>
    <row r="24" spans="3:6" ht="15.75" x14ac:dyDescent="0.25">
      <c r="C24" s="370">
        <v>9.4</v>
      </c>
      <c r="D24" s="369" t="s">
        <v>1442</v>
      </c>
      <c r="E24" s="368"/>
      <c r="F24" s="368"/>
    </row>
    <row r="25" spans="3:6" ht="15.75" x14ac:dyDescent="0.25">
      <c r="C25" s="370">
        <v>9.5</v>
      </c>
      <c r="D25" s="369" t="s">
        <v>1443</v>
      </c>
      <c r="E25" s="368"/>
      <c r="F25" s="368"/>
    </row>
    <row r="26" spans="3:6" s="59" customFormat="1" ht="39.75" customHeight="1" x14ac:dyDescent="0.25">
      <c r="C26" s="368">
        <v>10</v>
      </c>
      <c r="D26" s="367" t="s">
        <v>1444</v>
      </c>
      <c r="E26" s="367"/>
      <c r="F26" s="367"/>
    </row>
  </sheetData>
  <mergeCells count="2">
    <mergeCell ref="C2:G2"/>
    <mergeCell ref="C7:D7"/>
  </mergeCells>
  <pageMargins left="0.70866141732283472" right="0.70866141732283472" top="0.74803149606299213" bottom="0.74803149606299213" header="0.31496062992125984" footer="0.31496062992125984"/>
  <pageSetup paperSize="9" scale="87" orientation="landscape" r:id="rId1"/>
  <headerFooter>
    <oddHeader>&amp;CCS
Příloha XXI</oddHeader>
    <oddFooter>&amp;C&amp;P</oddFooter>
    <evenHeader>&amp;L&amp;"Times New Roman,Regular"&amp;12&amp;K000000Irská centrální banka – RESTRICTED</evenHeader>
    <firstHeader>&amp;L&amp;"Times New Roman,Regular"&amp;12&amp;K000000Irská centrální banka – RESTRICTED</firstHead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pageSetUpPr fitToPage="1"/>
  </sheetPr>
  <dimension ref="A1:P36"/>
  <sheetViews>
    <sheetView showGridLines="0" zoomScaleNormal="100" zoomScalePageLayoutView="80" workbookViewId="0">
      <selection activeCell="A5" sqref="A5:B9"/>
    </sheetView>
  </sheetViews>
  <sheetFormatPr defaultColWidth="9.140625" defaultRowHeight="15" x14ac:dyDescent="0.25"/>
  <cols>
    <col min="1" max="1" width="5.42578125" customWidth="1"/>
    <col min="2" max="2" width="40.28515625" customWidth="1"/>
    <col min="3" max="3" width="26.5703125" customWidth="1"/>
    <col min="4" max="12" width="12.28515625" customWidth="1"/>
    <col min="13" max="14" width="13.7109375" customWidth="1"/>
    <col min="15" max="16" width="35.5703125" customWidth="1"/>
  </cols>
  <sheetData>
    <row r="1" spans="1:16" ht="18.75" x14ac:dyDescent="0.3">
      <c r="A1" s="371" t="s">
        <v>136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6" x14ac:dyDescent="0.2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6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6" x14ac:dyDescent="0.25">
      <c r="A4" s="2"/>
      <c r="B4" s="207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6" ht="17.25" customHeight="1" x14ac:dyDescent="0.25">
      <c r="A5" s="1479" t="s">
        <v>1381</v>
      </c>
      <c r="B5" s="1480"/>
      <c r="C5" s="1476" t="s">
        <v>1445</v>
      </c>
      <c r="D5" s="1458" t="s">
        <v>1446</v>
      </c>
      <c r="E5" s="1478"/>
      <c r="F5" s="1478"/>
      <c r="G5" s="1478"/>
      <c r="H5" s="1478"/>
      <c r="I5" s="1478"/>
      <c r="J5" s="1478"/>
      <c r="K5" s="1478"/>
      <c r="L5" s="1478"/>
      <c r="M5" s="1478"/>
      <c r="N5" s="1459"/>
      <c r="O5" s="1458" t="s">
        <v>1447</v>
      </c>
      <c r="P5" s="1459"/>
    </row>
    <row r="6" spans="1:16" ht="24.75" customHeight="1" x14ac:dyDescent="0.25">
      <c r="A6" s="1481"/>
      <c r="B6" s="1482"/>
      <c r="C6" s="1477"/>
      <c r="D6" s="1460" t="s">
        <v>1448</v>
      </c>
      <c r="E6" s="1461"/>
      <c r="F6" s="1461"/>
      <c r="G6" s="1461"/>
      <c r="H6" s="1461"/>
      <c r="I6" s="1461"/>
      <c r="J6" s="1461"/>
      <c r="K6" s="1461"/>
      <c r="L6" s="1462"/>
      <c r="M6" s="1460" t="s">
        <v>1904</v>
      </c>
      <c r="N6" s="1462"/>
      <c r="O6" s="1463" t="s">
        <v>1905</v>
      </c>
      <c r="P6" s="1466" t="s">
        <v>1906</v>
      </c>
    </row>
    <row r="7" spans="1:16" x14ac:dyDescent="0.25">
      <c r="A7" s="1481"/>
      <c r="B7" s="1482"/>
      <c r="C7" s="1477"/>
      <c r="D7" s="1463" t="s">
        <v>1907</v>
      </c>
      <c r="E7" s="1469" t="s">
        <v>1908</v>
      </c>
      <c r="F7" s="372"/>
      <c r="G7" s="372"/>
      <c r="H7" s="372"/>
      <c r="I7" s="1469" t="s">
        <v>1909</v>
      </c>
      <c r="J7" s="372"/>
      <c r="K7" s="372"/>
      <c r="L7" s="372"/>
      <c r="M7" s="1463" t="s">
        <v>1910</v>
      </c>
      <c r="N7" s="1463" t="s">
        <v>1911</v>
      </c>
      <c r="O7" s="1464"/>
      <c r="P7" s="1467"/>
    </row>
    <row r="8" spans="1:16" ht="78.75" customHeight="1" x14ac:dyDescent="0.25">
      <c r="A8" s="1481"/>
      <c r="B8" s="1482"/>
      <c r="C8" s="379"/>
      <c r="D8" s="1465"/>
      <c r="E8" s="1465"/>
      <c r="F8" s="373" t="s">
        <v>1912</v>
      </c>
      <c r="G8" s="373" t="s">
        <v>1913</v>
      </c>
      <c r="H8" s="373" t="s">
        <v>1914</v>
      </c>
      <c r="I8" s="1465"/>
      <c r="J8" s="373" t="s">
        <v>1915</v>
      </c>
      <c r="K8" s="373" t="s">
        <v>1916</v>
      </c>
      <c r="L8" s="373" t="s">
        <v>1917</v>
      </c>
      <c r="M8" s="1465"/>
      <c r="N8" s="1465"/>
      <c r="O8" s="1465"/>
      <c r="P8" s="1468"/>
    </row>
    <row r="9" spans="1:16" x14ac:dyDescent="0.25">
      <c r="A9" s="1483"/>
      <c r="B9" s="1484"/>
      <c r="C9" s="374" t="s">
        <v>6</v>
      </c>
      <c r="D9" s="374" t="s">
        <v>7</v>
      </c>
      <c r="E9" s="374" t="s">
        <v>8</v>
      </c>
      <c r="F9" s="374" t="s">
        <v>42</v>
      </c>
      <c r="G9" s="374" t="s">
        <v>43</v>
      </c>
      <c r="H9" s="374" t="s">
        <v>157</v>
      </c>
      <c r="I9" s="374" t="s">
        <v>158</v>
      </c>
      <c r="J9" s="374" t="s">
        <v>188</v>
      </c>
      <c r="K9" s="374" t="s">
        <v>417</v>
      </c>
      <c r="L9" s="374" t="s">
        <v>418</v>
      </c>
      <c r="M9" s="374" t="s">
        <v>419</v>
      </c>
      <c r="N9" s="374" t="s">
        <v>420</v>
      </c>
      <c r="O9" s="374" t="s">
        <v>421</v>
      </c>
      <c r="P9" s="374" t="s">
        <v>692</v>
      </c>
    </row>
    <row r="10" spans="1:16" x14ac:dyDescent="0.25">
      <c r="A10" s="377">
        <v>1</v>
      </c>
      <c r="B10" s="380" t="s">
        <v>1433</v>
      </c>
      <c r="C10" s="377"/>
      <c r="D10" s="375"/>
      <c r="E10" s="375"/>
      <c r="F10" s="375"/>
      <c r="G10" s="375"/>
      <c r="H10" s="375"/>
      <c r="I10" s="375"/>
      <c r="J10" s="375"/>
      <c r="K10" s="375"/>
      <c r="L10" s="375"/>
      <c r="M10" s="375"/>
      <c r="N10" s="376"/>
      <c r="O10" s="377"/>
      <c r="P10" s="377"/>
    </row>
    <row r="11" spans="1:16" x14ac:dyDescent="0.25">
      <c r="A11" s="377">
        <v>2</v>
      </c>
      <c r="B11" s="380" t="s">
        <v>886</v>
      </c>
      <c r="C11" s="377"/>
      <c r="D11" s="377"/>
      <c r="E11" s="377"/>
      <c r="F11" s="377"/>
      <c r="G11" s="377"/>
      <c r="H11" s="377"/>
      <c r="I11" s="377"/>
      <c r="J11" s="377"/>
      <c r="K11" s="377"/>
      <c r="L11" s="377"/>
      <c r="M11" s="377"/>
      <c r="N11" s="378"/>
      <c r="O11" s="377"/>
      <c r="P11" s="377"/>
    </row>
    <row r="12" spans="1:16" x14ac:dyDescent="0.25">
      <c r="A12" s="377">
        <v>3</v>
      </c>
      <c r="B12" s="380" t="s">
        <v>887</v>
      </c>
      <c r="C12" s="377"/>
      <c r="D12" s="377"/>
      <c r="E12" s="377"/>
      <c r="F12" s="377"/>
      <c r="G12" s="377"/>
      <c r="H12" s="377"/>
      <c r="I12" s="377"/>
      <c r="J12" s="377"/>
      <c r="K12" s="377"/>
      <c r="L12" s="377"/>
      <c r="M12" s="377"/>
      <c r="N12" s="378"/>
      <c r="O12" s="377"/>
      <c r="P12" s="377"/>
    </row>
    <row r="13" spans="1:16" x14ac:dyDescent="0.25">
      <c r="A13" s="381">
        <v>3.1</v>
      </c>
      <c r="B13" s="382" t="s">
        <v>1439</v>
      </c>
      <c r="C13" s="377"/>
      <c r="D13" s="377"/>
      <c r="E13" s="377"/>
      <c r="F13" s="377"/>
      <c r="G13" s="377"/>
      <c r="H13" s="377"/>
      <c r="I13" s="377"/>
      <c r="J13" s="377"/>
      <c r="K13" s="377"/>
      <c r="L13" s="377"/>
      <c r="M13" s="377"/>
      <c r="N13" s="378"/>
      <c r="O13" s="377"/>
      <c r="P13" s="377"/>
    </row>
    <row r="14" spans="1:16" x14ac:dyDescent="0.25">
      <c r="A14" s="381">
        <v>3.2</v>
      </c>
      <c r="B14" s="382" t="s">
        <v>1436</v>
      </c>
      <c r="C14" s="377"/>
      <c r="D14" s="377"/>
      <c r="E14" s="377"/>
      <c r="F14" s="377"/>
      <c r="G14" s="377"/>
      <c r="H14" s="377"/>
      <c r="I14" s="377"/>
      <c r="J14" s="377"/>
      <c r="K14" s="377"/>
      <c r="L14" s="377"/>
      <c r="M14" s="377"/>
      <c r="N14" s="378"/>
      <c r="O14" s="377"/>
      <c r="P14" s="377"/>
    </row>
    <row r="15" spans="1:16" x14ac:dyDescent="0.25">
      <c r="A15" s="381">
        <v>3.3</v>
      </c>
      <c r="B15" s="382" t="s">
        <v>1449</v>
      </c>
      <c r="C15" s="377"/>
      <c r="D15" s="377"/>
      <c r="E15" s="377"/>
      <c r="F15" s="377"/>
      <c r="G15" s="377"/>
      <c r="H15" s="377"/>
      <c r="I15" s="377"/>
      <c r="J15" s="377"/>
      <c r="K15" s="377"/>
      <c r="L15" s="377"/>
      <c r="M15" s="377"/>
      <c r="N15" s="378"/>
      <c r="O15" s="377"/>
      <c r="P15" s="377"/>
    </row>
    <row r="16" spans="1:16" x14ac:dyDescent="0.25">
      <c r="A16" s="377">
        <v>4</v>
      </c>
      <c r="B16" s="380" t="s">
        <v>888</v>
      </c>
      <c r="C16" s="377"/>
      <c r="D16" s="377"/>
      <c r="E16" s="377"/>
      <c r="F16" s="377"/>
      <c r="G16" s="377"/>
      <c r="H16" s="377"/>
      <c r="I16" s="377"/>
      <c r="J16" s="377"/>
      <c r="K16" s="377"/>
      <c r="L16" s="377"/>
      <c r="M16" s="377"/>
      <c r="N16" s="378"/>
      <c r="O16" s="377"/>
      <c r="P16" s="377"/>
    </row>
    <row r="17" spans="1:16" ht="24" x14ac:dyDescent="0.25">
      <c r="A17" s="381">
        <v>4.0999999999999996</v>
      </c>
      <c r="B17" s="382" t="s">
        <v>1424</v>
      </c>
      <c r="C17" s="377"/>
      <c r="D17" s="377"/>
      <c r="E17" s="377"/>
      <c r="F17" s="377"/>
      <c r="G17" s="377"/>
      <c r="H17" s="377"/>
      <c r="I17" s="377"/>
      <c r="J17" s="377"/>
      <c r="K17" s="377"/>
      <c r="L17" s="377"/>
      <c r="M17" s="377"/>
      <c r="N17" s="378"/>
      <c r="O17" s="377"/>
      <c r="P17" s="377"/>
    </row>
    <row r="18" spans="1:16" ht="24" x14ac:dyDescent="0.25">
      <c r="A18" s="381">
        <v>4.2</v>
      </c>
      <c r="B18" s="382" t="s">
        <v>1425</v>
      </c>
      <c r="C18" s="377"/>
      <c r="D18" s="377"/>
      <c r="E18" s="377"/>
      <c r="F18" s="377"/>
      <c r="G18" s="377"/>
      <c r="H18" s="377"/>
      <c r="I18" s="377"/>
      <c r="J18" s="377"/>
      <c r="K18" s="377"/>
      <c r="L18" s="377"/>
      <c r="M18" s="377"/>
      <c r="N18" s="378"/>
      <c r="O18" s="377"/>
      <c r="P18" s="377"/>
    </row>
    <row r="19" spans="1:16" ht="24" x14ac:dyDescent="0.25">
      <c r="A19" s="381">
        <v>4.3</v>
      </c>
      <c r="B19" s="382" t="s">
        <v>1426</v>
      </c>
      <c r="C19" s="377"/>
      <c r="D19" s="377"/>
      <c r="E19" s="377"/>
      <c r="F19" s="377"/>
      <c r="G19" s="377"/>
      <c r="H19" s="377"/>
      <c r="I19" s="377"/>
      <c r="J19" s="377"/>
      <c r="K19" s="377"/>
      <c r="L19" s="377"/>
      <c r="M19" s="377"/>
      <c r="N19" s="378"/>
      <c r="O19" s="377"/>
      <c r="P19" s="377"/>
    </row>
    <row r="20" spans="1:16" x14ac:dyDescent="0.25">
      <c r="A20" s="381">
        <v>4.4000000000000004</v>
      </c>
      <c r="B20" s="382" t="s">
        <v>1450</v>
      </c>
      <c r="C20" s="377"/>
      <c r="D20" s="377"/>
      <c r="E20" s="377"/>
      <c r="F20" s="377"/>
      <c r="G20" s="377"/>
      <c r="H20" s="377"/>
      <c r="I20" s="377"/>
      <c r="J20" s="377"/>
      <c r="K20" s="377"/>
      <c r="L20" s="377"/>
      <c r="M20" s="377"/>
      <c r="N20" s="378"/>
      <c r="O20" s="377"/>
      <c r="P20" s="377"/>
    </row>
    <row r="21" spans="1:16" ht="24" x14ac:dyDescent="0.25">
      <c r="A21" s="381">
        <v>4.5</v>
      </c>
      <c r="B21" s="382" t="s">
        <v>1428</v>
      </c>
      <c r="C21" s="377"/>
      <c r="D21" s="377"/>
      <c r="E21" s="377"/>
      <c r="F21" s="377"/>
      <c r="G21" s="377"/>
      <c r="H21" s="377"/>
      <c r="I21" s="377"/>
      <c r="J21" s="377"/>
      <c r="K21" s="377"/>
      <c r="L21" s="377"/>
      <c r="M21" s="377"/>
      <c r="N21" s="378"/>
      <c r="O21" s="377"/>
      <c r="P21" s="377"/>
    </row>
    <row r="22" spans="1:16" x14ac:dyDescent="0.25">
      <c r="A22" s="377">
        <v>5</v>
      </c>
      <c r="B22" s="380" t="s">
        <v>41</v>
      </c>
      <c r="C22" s="377"/>
      <c r="D22" s="377"/>
      <c r="E22" s="377"/>
      <c r="F22" s="377"/>
      <c r="G22" s="377"/>
      <c r="H22" s="377"/>
      <c r="I22" s="377"/>
      <c r="J22" s="377"/>
      <c r="K22" s="377"/>
      <c r="L22" s="377"/>
      <c r="M22" s="377"/>
      <c r="N22" s="378"/>
      <c r="O22" s="377"/>
      <c r="P22" s="377"/>
    </row>
    <row r="23" spans="1:16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16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</row>
    <row r="25" spans="1:16" ht="17.25" customHeight="1" x14ac:dyDescent="0.25">
      <c r="A25" s="1470" t="s">
        <v>1413</v>
      </c>
      <c r="B25" s="1471"/>
      <c r="C25" s="1476" t="s">
        <v>1445</v>
      </c>
      <c r="D25" s="1458" t="s">
        <v>1446</v>
      </c>
      <c r="E25" s="1478"/>
      <c r="F25" s="1478"/>
      <c r="G25" s="1478"/>
      <c r="H25" s="1478"/>
      <c r="I25" s="1478"/>
      <c r="J25" s="1478"/>
      <c r="K25" s="1478"/>
      <c r="L25" s="1478"/>
      <c r="M25" s="1478"/>
      <c r="N25" s="1459"/>
      <c r="O25" s="1458" t="s">
        <v>1447</v>
      </c>
      <c r="P25" s="1459"/>
    </row>
    <row r="26" spans="1:16" ht="21" customHeight="1" x14ac:dyDescent="0.25">
      <c r="A26" s="1472"/>
      <c r="B26" s="1473"/>
      <c r="C26" s="1477"/>
      <c r="D26" s="1460" t="s">
        <v>1448</v>
      </c>
      <c r="E26" s="1461"/>
      <c r="F26" s="1461"/>
      <c r="G26" s="1461"/>
      <c r="H26" s="1461"/>
      <c r="I26" s="1461"/>
      <c r="J26" s="1461"/>
      <c r="K26" s="1461"/>
      <c r="L26" s="1462"/>
      <c r="M26" s="1460" t="s">
        <v>1904</v>
      </c>
      <c r="N26" s="1462"/>
      <c r="O26" s="1463" t="s">
        <v>1905</v>
      </c>
      <c r="P26" s="1466" t="s">
        <v>1906</v>
      </c>
    </row>
    <row r="27" spans="1:16" x14ac:dyDescent="0.25">
      <c r="A27" s="1472"/>
      <c r="B27" s="1473"/>
      <c r="C27" s="1477"/>
      <c r="D27" s="1463" t="s">
        <v>1907</v>
      </c>
      <c r="E27" s="1469" t="s">
        <v>1908</v>
      </c>
      <c r="F27" s="372"/>
      <c r="G27" s="372"/>
      <c r="H27" s="372"/>
      <c r="I27" s="1469" t="s">
        <v>1909</v>
      </c>
      <c r="J27" s="372"/>
      <c r="K27" s="372"/>
      <c r="L27" s="372"/>
      <c r="M27" s="1463" t="s">
        <v>1910</v>
      </c>
      <c r="N27" s="1463" t="s">
        <v>1911</v>
      </c>
      <c r="O27" s="1464"/>
      <c r="P27" s="1467"/>
    </row>
    <row r="28" spans="1:16" ht="82.5" customHeight="1" x14ac:dyDescent="0.25">
      <c r="A28" s="1472"/>
      <c r="B28" s="1473"/>
      <c r="C28" s="379"/>
      <c r="D28" s="1465"/>
      <c r="E28" s="1465"/>
      <c r="F28" s="373" t="s">
        <v>1912</v>
      </c>
      <c r="G28" s="373" t="s">
        <v>1913</v>
      </c>
      <c r="H28" s="373" t="s">
        <v>1914</v>
      </c>
      <c r="I28" s="1465"/>
      <c r="J28" s="373" t="s">
        <v>1915</v>
      </c>
      <c r="K28" s="373" t="s">
        <v>1916</v>
      </c>
      <c r="L28" s="373" t="s">
        <v>1918</v>
      </c>
      <c r="M28" s="1465"/>
      <c r="N28" s="1465"/>
      <c r="O28" s="1465"/>
      <c r="P28" s="1468"/>
    </row>
    <row r="29" spans="1:16" x14ac:dyDescent="0.25">
      <c r="A29" s="1474"/>
      <c r="B29" s="1475"/>
      <c r="C29" s="383" t="s">
        <v>6</v>
      </c>
      <c r="D29" s="212" t="s">
        <v>7</v>
      </c>
      <c r="E29" s="212" t="s">
        <v>8</v>
      </c>
      <c r="F29" s="212" t="s">
        <v>42</v>
      </c>
      <c r="G29" s="212" t="s">
        <v>43</v>
      </c>
      <c r="H29" s="212" t="s">
        <v>157</v>
      </c>
      <c r="I29" s="212" t="s">
        <v>158</v>
      </c>
      <c r="J29" s="212" t="s">
        <v>188</v>
      </c>
      <c r="K29" s="212" t="s">
        <v>417</v>
      </c>
      <c r="L29" s="212" t="s">
        <v>418</v>
      </c>
      <c r="M29" s="212" t="s">
        <v>419</v>
      </c>
      <c r="N29" s="212" t="s">
        <v>420</v>
      </c>
      <c r="O29" s="212" t="s">
        <v>421</v>
      </c>
      <c r="P29" s="212" t="s">
        <v>692</v>
      </c>
    </row>
    <row r="30" spans="1:16" x14ac:dyDescent="0.25">
      <c r="A30" s="377">
        <v>1</v>
      </c>
      <c r="B30" s="380" t="s">
        <v>1433</v>
      </c>
      <c r="C30" s="377"/>
      <c r="D30" s="209"/>
      <c r="E30" s="209"/>
      <c r="F30" s="209"/>
      <c r="G30" s="209"/>
      <c r="H30" s="209"/>
      <c r="I30" s="209"/>
      <c r="J30" s="209"/>
      <c r="K30" s="209"/>
      <c r="L30" s="209"/>
      <c r="M30" s="209"/>
      <c r="N30" s="210"/>
      <c r="O30" s="208"/>
      <c r="P30" s="208"/>
    </row>
    <row r="31" spans="1:16" x14ac:dyDescent="0.25">
      <c r="A31" s="377">
        <v>2</v>
      </c>
      <c r="B31" s="380" t="s">
        <v>886</v>
      </c>
      <c r="C31" s="377"/>
      <c r="D31" s="208"/>
      <c r="E31" s="208"/>
      <c r="F31" s="208"/>
      <c r="G31" s="208"/>
      <c r="H31" s="208"/>
      <c r="I31" s="208"/>
      <c r="J31" s="208"/>
      <c r="K31" s="208"/>
      <c r="L31" s="208"/>
      <c r="M31" s="208"/>
      <c r="N31" s="211"/>
      <c r="O31" s="208"/>
      <c r="P31" s="208"/>
    </row>
    <row r="32" spans="1:16" x14ac:dyDescent="0.25">
      <c r="A32" s="377">
        <v>3</v>
      </c>
      <c r="B32" s="380" t="s">
        <v>887</v>
      </c>
      <c r="C32" s="377"/>
      <c r="D32" s="208"/>
      <c r="E32" s="208"/>
      <c r="F32" s="208"/>
      <c r="G32" s="208"/>
      <c r="H32" s="208"/>
      <c r="I32" s="208"/>
      <c r="J32" s="208"/>
      <c r="K32" s="208"/>
      <c r="L32" s="208"/>
      <c r="M32" s="208"/>
      <c r="N32" s="211"/>
      <c r="O32" s="208"/>
      <c r="P32" s="208"/>
    </row>
    <row r="33" spans="1:16" x14ac:dyDescent="0.25">
      <c r="A33" s="381">
        <v>3.1</v>
      </c>
      <c r="B33" s="382" t="s">
        <v>1439</v>
      </c>
      <c r="C33" s="377"/>
      <c r="D33" s="208"/>
      <c r="E33" s="208"/>
      <c r="F33" s="208"/>
      <c r="G33" s="208"/>
      <c r="H33" s="208"/>
      <c r="I33" s="208"/>
      <c r="J33" s="208"/>
      <c r="K33" s="208"/>
      <c r="L33" s="208"/>
      <c r="M33" s="208"/>
      <c r="N33" s="211"/>
      <c r="O33" s="208"/>
      <c r="P33" s="208"/>
    </row>
    <row r="34" spans="1:16" x14ac:dyDescent="0.25">
      <c r="A34" s="381">
        <v>3.2</v>
      </c>
      <c r="B34" s="382" t="s">
        <v>1436</v>
      </c>
      <c r="C34" s="377"/>
      <c r="D34" s="208"/>
      <c r="E34" s="208"/>
      <c r="F34" s="208"/>
      <c r="G34" s="208"/>
      <c r="H34" s="208"/>
      <c r="I34" s="208"/>
      <c r="J34" s="208"/>
      <c r="K34" s="208"/>
      <c r="L34" s="208"/>
      <c r="M34" s="208"/>
      <c r="N34" s="211"/>
      <c r="O34" s="208"/>
      <c r="P34" s="208"/>
    </row>
    <row r="35" spans="1:16" x14ac:dyDescent="0.25">
      <c r="A35" s="381">
        <v>3.3</v>
      </c>
      <c r="B35" s="382" t="s">
        <v>1449</v>
      </c>
      <c r="C35" s="377"/>
      <c r="D35" s="208"/>
      <c r="E35" s="208"/>
      <c r="F35" s="208"/>
      <c r="G35" s="208"/>
      <c r="H35" s="208"/>
      <c r="I35" s="208"/>
      <c r="J35" s="208"/>
      <c r="K35" s="208"/>
      <c r="L35" s="208"/>
      <c r="M35" s="208"/>
      <c r="N35" s="211"/>
      <c r="O35" s="208"/>
      <c r="P35" s="208"/>
    </row>
    <row r="36" spans="1:16" x14ac:dyDescent="0.25">
      <c r="A36" s="377">
        <v>4</v>
      </c>
      <c r="B36" s="380" t="s">
        <v>41</v>
      </c>
      <c r="C36" s="377"/>
      <c r="D36" s="208"/>
      <c r="E36" s="208"/>
      <c r="F36" s="208"/>
      <c r="G36" s="208"/>
      <c r="H36" s="208"/>
      <c r="I36" s="208"/>
      <c r="J36" s="208"/>
      <c r="K36" s="208"/>
      <c r="L36" s="208"/>
      <c r="M36" s="208"/>
      <c r="N36" s="211"/>
      <c r="O36" s="208"/>
      <c r="P36" s="208"/>
    </row>
  </sheetData>
  <mergeCells count="26">
    <mergeCell ref="O25:P25"/>
    <mergeCell ref="D26:L26"/>
    <mergeCell ref="M26:N26"/>
    <mergeCell ref="O26:O28"/>
    <mergeCell ref="P26:P28"/>
    <mergeCell ref="D27:D28"/>
    <mergeCell ref="E27:E28"/>
    <mergeCell ref="I27:I28"/>
    <mergeCell ref="M27:M28"/>
    <mergeCell ref="N27:N28"/>
    <mergeCell ref="A25:B29"/>
    <mergeCell ref="C25:C27"/>
    <mergeCell ref="D25:N25"/>
    <mergeCell ref="A5:B9"/>
    <mergeCell ref="C5:C7"/>
    <mergeCell ref="D5:N5"/>
    <mergeCell ref="O5:P5"/>
    <mergeCell ref="D6:L6"/>
    <mergeCell ref="M6:N6"/>
    <mergeCell ref="O6:O8"/>
    <mergeCell ref="P6:P8"/>
    <mergeCell ref="D7:D8"/>
    <mergeCell ref="E7:E8"/>
    <mergeCell ref="I7:I8"/>
    <mergeCell ref="M7:M8"/>
    <mergeCell ref="N7:N8"/>
  </mergeCells>
  <pageMargins left="0.70866141732283472" right="0.70866141732283472" top="0.74803149606299213" bottom="0.74803149606299213" header="0.31496062992125984" footer="0.31496062992125984"/>
  <pageSetup paperSize="9" scale="46" fitToHeight="0" orientation="landscape" r:id="rId1"/>
  <headerFooter>
    <oddHeader>&amp;CCS
Příloha XXI</oddHeader>
    <oddFooter>&amp;C&amp;P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A1:D15"/>
  <sheetViews>
    <sheetView showGridLines="0" zoomScaleNormal="100" workbookViewId="0">
      <selection activeCell="B5" sqref="B5"/>
    </sheetView>
  </sheetViews>
  <sheetFormatPr defaultColWidth="9.140625" defaultRowHeight="15" x14ac:dyDescent="0.25"/>
  <cols>
    <col min="1" max="1" width="3.5703125" customWidth="1"/>
    <col min="2" max="2" width="74.42578125" customWidth="1"/>
    <col min="3" max="3" width="43.28515625" customWidth="1"/>
  </cols>
  <sheetData>
    <row r="1" spans="1:4" ht="33.6" customHeight="1" x14ac:dyDescent="0.3">
      <c r="A1" s="1453" t="s">
        <v>1368</v>
      </c>
      <c r="B1" s="1454"/>
      <c r="C1" s="1454"/>
      <c r="D1" s="1454"/>
    </row>
    <row r="2" spans="1:4" x14ac:dyDescent="0.25">
      <c r="A2" s="2"/>
      <c r="B2" s="2"/>
      <c r="C2" s="2"/>
    </row>
    <row r="3" spans="1:4" x14ac:dyDescent="0.25">
      <c r="A3" s="2"/>
      <c r="B3" s="2"/>
      <c r="C3" s="2"/>
    </row>
    <row r="4" spans="1:4" x14ac:dyDescent="0.25">
      <c r="A4" s="2"/>
      <c r="B4" s="2"/>
      <c r="C4" s="2"/>
    </row>
    <row r="5" spans="1:4" x14ac:dyDescent="0.25">
      <c r="A5" s="213"/>
      <c r="B5" s="213"/>
      <c r="C5" s="53" t="s">
        <v>1451</v>
      </c>
    </row>
    <row r="6" spans="1:4" x14ac:dyDescent="0.25">
      <c r="A6" s="2"/>
      <c r="B6" s="213"/>
      <c r="C6" s="184" t="s">
        <v>6</v>
      </c>
    </row>
    <row r="7" spans="1:4" x14ac:dyDescent="0.25">
      <c r="A7" s="53">
        <v>1</v>
      </c>
      <c r="B7" s="214" t="s">
        <v>1452</v>
      </c>
      <c r="C7" s="208"/>
    </row>
    <row r="8" spans="1:4" x14ac:dyDescent="0.25">
      <c r="A8" s="184">
        <v>2</v>
      </c>
      <c r="B8" s="215" t="s">
        <v>1453</v>
      </c>
      <c r="C8" s="208"/>
    </row>
    <row r="9" spans="1:4" x14ac:dyDescent="0.25">
      <c r="A9" s="184">
        <v>3</v>
      </c>
      <c r="B9" s="215" t="s">
        <v>1454</v>
      </c>
      <c r="C9" s="208"/>
    </row>
    <row r="10" spans="1:4" x14ac:dyDescent="0.25">
      <c r="A10" s="184">
        <v>4</v>
      </c>
      <c r="B10" s="215" t="s">
        <v>1455</v>
      </c>
      <c r="C10" s="208"/>
    </row>
    <row r="11" spans="1:4" x14ac:dyDescent="0.25">
      <c r="A11" s="184">
        <v>5</v>
      </c>
      <c r="B11" s="215" t="s">
        <v>1456</v>
      </c>
      <c r="C11" s="208"/>
    </row>
    <row r="12" spans="1:4" x14ac:dyDescent="0.25">
      <c r="A12" s="184">
        <v>6</v>
      </c>
      <c r="B12" s="215" t="s">
        <v>1457</v>
      </c>
      <c r="C12" s="208"/>
    </row>
    <row r="13" spans="1:4" x14ac:dyDescent="0.25">
      <c r="A13" s="184">
        <v>7</v>
      </c>
      <c r="B13" s="215" t="s">
        <v>1458</v>
      </c>
      <c r="C13" s="208"/>
    </row>
    <row r="14" spans="1:4" x14ac:dyDescent="0.25">
      <c r="A14" s="184">
        <v>8</v>
      </c>
      <c r="B14" s="215" t="s">
        <v>1459</v>
      </c>
      <c r="C14" s="208"/>
    </row>
    <row r="15" spans="1:4" x14ac:dyDescent="0.25">
      <c r="A15" s="53">
        <v>9</v>
      </c>
      <c r="B15" s="214" t="s">
        <v>1460</v>
      </c>
      <c r="C15" s="208"/>
    </row>
  </sheetData>
  <mergeCells count="1">
    <mergeCell ref="A1:D1"/>
  </mergeCells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CCS
Příloha XXI</oddHeader>
    <oddFooter>&amp;C&amp;P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pageSetUpPr fitToPage="1"/>
  </sheetPr>
  <dimension ref="A4:I50"/>
  <sheetViews>
    <sheetView showGridLines="0" zoomScaleNormal="100" zoomScaleSheetLayoutView="100" zoomScalePageLayoutView="90" workbookViewId="0">
      <selection activeCell="B5" sqref="B5"/>
    </sheetView>
  </sheetViews>
  <sheetFormatPr defaultColWidth="11.5703125" defaultRowHeight="15" x14ac:dyDescent="0.25"/>
  <cols>
    <col min="1" max="1" width="11.5703125" style="2"/>
    <col min="2" max="2" width="25.7109375" style="2" customWidth="1"/>
    <col min="3" max="3" width="31.42578125" style="2" customWidth="1"/>
    <col min="4" max="4" width="20.5703125" style="2" customWidth="1"/>
    <col min="5" max="5" width="23.7109375" style="2" customWidth="1"/>
    <col min="6" max="6" width="26.42578125" style="2" customWidth="1"/>
    <col min="7" max="7" width="32" style="2" customWidth="1"/>
    <col min="8" max="8" width="26.85546875" style="2" customWidth="1"/>
    <col min="9" max="9" width="16.7109375" style="2" customWidth="1"/>
    <col min="10" max="16384" width="11.5703125" style="2"/>
  </cols>
  <sheetData>
    <row r="4" spans="1:9" ht="18.75" customHeight="1" x14ac:dyDescent="0.3">
      <c r="B4" s="384" t="s">
        <v>1369</v>
      </c>
      <c r="C4" s="228"/>
      <c r="D4" s="228"/>
      <c r="E4" s="228"/>
      <c r="F4" s="228"/>
      <c r="G4" s="228"/>
      <c r="H4" s="228"/>
    </row>
    <row r="5" spans="1:9" ht="18.75" x14ac:dyDescent="0.3">
      <c r="B5" s="229"/>
      <c r="C5" s="228"/>
      <c r="D5" s="228"/>
      <c r="E5" s="228"/>
      <c r="F5" s="228"/>
      <c r="G5" s="228"/>
      <c r="H5" s="228"/>
    </row>
    <row r="6" spans="1:9" ht="31.5" x14ac:dyDescent="0.35">
      <c r="B6" s="385" t="s">
        <v>1381</v>
      </c>
      <c r="C6" s="227"/>
      <c r="D6" s="79"/>
      <c r="E6" s="79"/>
      <c r="F6" s="79"/>
      <c r="G6" s="79"/>
      <c r="H6" s="79"/>
    </row>
    <row r="7" spans="1:9" s="226" customFormat="1" ht="15" customHeight="1" x14ac:dyDescent="0.25">
      <c r="A7" s="2"/>
      <c r="B7" s="1490" t="s">
        <v>1466</v>
      </c>
      <c r="C7" s="1490" t="s">
        <v>1382</v>
      </c>
      <c r="D7" s="1492" t="s">
        <v>1465</v>
      </c>
      <c r="E7" s="1439"/>
      <c r="F7" s="1490" t="s">
        <v>1464</v>
      </c>
      <c r="G7" s="1488" t="s">
        <v>1385</v>
      </c>
      <c r="H7" s="1490" t="s">
        <v>1463</v>
      </c>
      <c r="I7" s="1488" t="s">
        <v>1462</v>
      </c>
    </row>
    <row r="8" spans="1:9" s="223" customFormat="1" ht="38.25" x14ac:dyDescent="0.25">
      <c r="A8" s="2"/>
      <c r="B8" s="1491"/>
      <c r="C8" s="1491"/>
      <c r="D8" s="225"/>
      <c r="E8" s="224" t="s">
        <v>1461</v>
      </c>
      <c r="F8" s="1491"/>
      <c r="G8" s="1489" t="s">
        <v>1467</v>
      </c>
      <c r="H8" s="1491"/>
      <c r="I8" s="1489"/>
    </row>
    <row r="9" spans="1:9" x14ac:dyDescent="0.25">
      <c r="B9" s="222" t="s">
        <v>6</v>
      </c>
      <c r="C9" s="222" t="s">
        <v>7</v>
      </c>
      <c r="D9" s="221" t="s">
        <v>8</v>
      </c>
      <c r="E9" s="221" t="s">
        <v>42</v>
      </c>
      <c r="F9" s="221" t="s">
        <v>43</v>
      </c>
      <c r="G9" s="221" t="s">
        <v>157</v>
      </c>
      <c r="H9" s="221" t="s">
        <v>158</v>
      </c>
      <c r="I9" s="221" t="s">
        <v>188</v>
      </c>
    </row>
    <row r="10" spans="1:9" x14ac:dyDescent="0.25">
      <c r="B10" s="1485"/>
      <c r="C10" s="216" t="s">
        <v>1394</v>
      </c>
      <c r="D10" s="188"/>
      <c r="E10" s="208"/>
      <c r="F10" s="208"/>
      <c r="G10" s="208"/>
      <c r="H10" s="208"/>
      <c r="I10" s="208"/>
    </row>
    <row r="11" spans="1:9" x14ac:dyDescent="0.25">
      <c r="B11" s="1486"/>
      <c r="C11" s="217" t="s">
        <v>1395</v>
      </c>
      <c r="D11" s="188"/>
      <c r="E11" s="208"/>
      <c r="F11" s="208"/>
      <c r="G11" s="208"/>
      <c r="H11" s="208"/>
      <c r="I11" s="208"/>
    </row>
    <row r="12" spans="1:9" x14ac:dyDescent="0.25">
      <c r="B12" s="1486"/>
      <c r="C12" s="217" t="s">
        <v>1396</v>
      </c>
      <c r="D12" s="188"/>
      <c r="E12" s="208"/>
      <c r="F12" s="208"/>
      <c r="G12" s="208"/>
      <c r="H12" s="208"/>
      <c r="I12" s="208"/>
    </row>
    <row r="13" spans="1:9" x14ac:dyDescent="0.25">
      <c r="B13" s="1486"/>
      <c r="C13" s="216" t="s">
        <v>1397</v>
      </c>
      <c r="D13" s="188"/>
      <c r="E13" s="208"/>
      <c r="F13" s="208"/>
      <c r="G13" s="208"/>
      <c r="H13" s="208"/>
      <c r="I13" s="208"/>
    </row>
    <row r="14" spans="1:9" x14ac:dyDescent="0.25">
      <c r="B14" s="1486"/>
      <c r="C14" s="216" t="s">
        <v>1398</v>
      </c>
      <c r="D14" s="188"/>
      <c r="E14" s="208"/>
      <c r="F14" s="208"/>
      <c r="G14" s="208"/>
      <c r="H14" s="208"/>
      <c r="I14" s="208"/>
    </row>
    <row r="15" spans="1:9" x14ac:dyDescent="0.25">
      <c r="B15" s="1486"/>
      <c r="C15" s="216" t="s">
        <v>1399</v>
      </c>
      <c r="D15" s="208"/>
      <c r="E15" s="208"/>
      <c r="F15" s="208"/>
      <c r="G15" s="208"/>
      <c r="H15" s="208"/>
      <c r="I15" s="208"/>
    </row>
    <row r="16" spans="1:9" x14ac:dyDescent="0.25">
      <c r="B16" s="1486"/>
      <c r="C16" s="216" t="s">
        <v>1400</v>
      </c>
      <c r="D16" s="208"/>
      <c r="E16" s="208"/>
      <c r="F16" s="208"/>
      <c r="G16" s="208"/>
      <c r="H16" s="208"/>
      <c r="I16" s="208"/>
    </row>
    <row r="17" spans="1:9" x14ac:dyDescent="0.25">
      <c r="B17" s="1486"/>
      <c r="C17" s="217" t="s">
        <v>1401</v>
      </c>
      <c r="D17" s="208"/>
      <c r="E17" s="208"/>
      <c r="F17" s="208"/>
      <c r="G17" s="208"/>
      <c r="H17" s="208"/>
      <c r="I17" s="208"/>
    </row>
    <row r="18" spans="1:9" x14ac:dyDescent="0.25">
      <c r="B18" s="1486"/>
      <c r="C18" s="217" t="s">
        <v>1402</v>
      </c>
      <c r="D18" s="208"/>
      <c r="E18" s="208"/>
      <c r="F18" s="208"/>
      <c r="G18" s="208"/>
      <c r="H18" s="208"/>
      <c r="I18" s="208"/>
    </row>
    <row r="19" spans="1:9" x14ac:dyDescent="0.25">
      <c r="B19" s="1486"/>
      <c r="C19" s="216" t="s">
        <v>1403</v>
      </c>
      <c r="D19" s="208"/>
      <c r="E19" s="208"/>
      <c r="F19" s="208"/>
      <c r="G19" s="208"/>
      <c r="H19" s="208"/>
      <c r="I19" s="208"/>
    </row>
    <row r="20" spans="1:9" x14ac:dyDescent="0.25">
      <c r="B20" s="1486"/>
      <c r="C20" s="217" t="s">
        <v>1404</v>
      </c>
      <c r="D20" s="208"/>
      <c r="E20" s="208"/>
      <c r="F20" s="208"/>
      <c r="G20" s="208"/>
      <c r="H20" s="208"/>
      <c r="I20" s="208"/>
    </row>
    <row r="21" spans="1:9" x14ac:dyDescent="0.25">
      <c r="B21" s="1486"/>
      <c r="C21" s="217" t="s">
        <v>1405</v>
      </c>
      <c r="D21" s="208"/>
      <c r="E21" s="208"/>
      <c r="F21" s="208"/>
      <c r="G21" s="208"/>
      <c r="H21" s="208"/>
      <c r="I21" s="208"/>
    </row>
    <row r="22" spans="1:9" x14ac:dyDescent="0.25">
      <c r="B22" s="1486"/>
      <c r="C22" s="216" t="s">
        <v>1406</v>
      </c>
      <c r="D22" s="208"/>
      <c r="E22" s="208"/>
      <c r="F22" s="208"/>
      <c r="G22" s="208"/>
      <c r="H22" s="208"/>
      <c r="I22" s="208"/>
    </row>
    <row r="23" spans="1:9" x14ac:dyDescent="0.25">
      <c r="B23" s="1486"/>
      <c r="C23" s="217" t="s">
        <v>1407</v>
      </c>
      <c r="D23" s="208"/>
      <c r="E23" s="208"/>
      <c r="F23" s="208"/>
      <c r="G23" s="208"/>
      <c r="H23" s="208"/>
      <c r="I23" s="208"/>
    </row>
    <row r="24" spans="1:9" x14ac:dyDescent="0.25">
      <c r="B24" s="1486"/>
      <c r="C24" s="218" t="s">
        <v>1408</v>
      </c>
      <c r="D24" s="208"/>
      <c r="E24" s="208"/>
      <c r="F24" s="208"/>
      <c r="G24" s="208"/>
      <c r="H24" s="208"/>
      <c r="I24" s="208"/>
    </row>
    <row r="25" spans="1:9" x14ac:dyDescent="0.25">
      <c r="B25" s="1486"/>
      <c r="C25" s="217" t="s">
        <v>1409</v>
      </c>
      <c r="D25" s="208"/>
      <c r="E25" s="208"/>
      <c r="F25" s="208"/>
      <c r="G25" s="208"/>
      <c r="H25" s="208"/>
      <c r="I25" s="208"/>
    </row>
    <row r="26" spans="1:9" x14ac:dyDescent="0.25">
      <c r="B26" s="1487"/>
      <c r="C26" s="216" t="s">
        <v>1410</v>
      </c>
      <c r="D26" s="208"/>
      <c r="E26" s="208"/>
      <c r="F26" s="208"/>
      <c r="G26" s="208"/>
      <c r="H26" s="208"/>
      <c r="I26" s="208"/>
    </row>
    <row r="27" spans="1:9" x14ac:dyDescent="0.25">
      <c r="B27" s="49"/>
      <c r="C27" s="49"/>
      <c r="D27" s="49"/>
      <c r="E27" s="49"/>
      <c r="F27" s="49"/>
      <c r="G27" s="49"/>
      <c r="H27" s="49"/>
      <c r="I27" s="49"/>
    </row>
    <row r="28" spans="1:9" x14ac:dyDescent="0.25">
      <c r="B28" s="49"/>
      <c r="C28" s="49"/>
      <c r="D28" s="49"/>
      <c r="E28" s="49"/>
      <c r="F28" s="49"/>
      <c r="G28" s="49"/>
      <c r="H28" s="49"/>
      <c r="I28" s="49"/>
    </row>
    <row r="30" spans="1:9" x14ac:dyDescent="0.25">
      <c r="B30" s="385" t="s">
        <v>1413</v>
      </c>
    </row>
    <row r="31" spans="1:9" s="226" customFormat="1" ht="15" customHeight="1" x14ac:dyDescent="0.25">
      <c r="A31" s="2"/>
      <c r="B31" s="1490" t="s">
        <v>1466</v>
      </c>
      <c r="C31" s="1490" t="s">
        <v>1382</v>
      </c>
      <c r="D31" s="1492" t="s">
        <v>1465</v>
      </c>
      <c r="E31" s="1439"/>
      <c r="F31" s="1490" t="s">
        <v>1464</v>
      </c>
      <c r="G31" s="1493" t="s">
        <v>1385</v>
      </c>
      <c r="H31" s="1488" t="s">
        <v>1463</v>
      </c>
      <c r="I31" s="1488" t="s">
        <v>1462</v>
      </c>
    </row>
    <row r="32" spans="1:9" s="223" customFormat="1" ht="38.25" x14ac:dyDescent="0.25">
      <c r="A32" s="2"/>
      <c r="B32" s="1491"/>
      <c r="C32" s="1491"/>
      <c r="D32" s="225"/>
      <c r="E32" s="224" t="s">
        <v>1461</v>
      </c>
      <c r="F32" s="1491"/>
      <c r="G32" s="1494"/>
      <c r="H32" s="1489"/>
      <c r="I32" s="1489"/>
    </row>
    <row r="33" spans="2:9" x14ac:dyDescent="0.25">
      <c r="B33" s="222" t="s">
        <v>6</v>
      </c>
      <c r="C33" s="222" t="s">
        <v>7</v>
      </c>
      <c r="D33" s="221" t="s">
        <v>8</v>
      </c>
      <c r="E33" s="221" t="s">
        <v>42</v>
      </c>
      <c r="F33" s="221" t="s">
        <v>43</v>
      </c>
      <c r="G33" s="220" t="s">
        <v>157</v>
      </c>
      <c r="H33" s="219" t="s">
        <v>158</v>
      </c>
      <c r="I33" s="219" t="s">
        <v>188</v>
      </c>
    </row>
    <row r="34" spans="2:9" x14ac:dyDescent="0.25">
      <c r="B34" s="1485"/>
      <c r="C34" s="216" t="s">
        <v>1394</v>
      </c>
      <c r="D34" s="188"/>
      <c r="E34" s="208"/>
      <c r="F34" s="208"/>
      <c r="G34" s="208"/>
      <c r="H34" s="208"/>
      <c r="I34" s="208"/>
    </row>
    <row r="35" spans="2:9" x14ac:dyDescent="0.25">
      <c r="B35" s="1486"/>
      <c r="C35" s="217" t="s">
        <v>1395</v>
      </c>
      <c r="D35" s="188"/>
      <c r="E35" s="208"/>
      <c r="F35" s="208"/>
      <c r="G35" s="208"/>
      <c r="H35" s="208"/>
      <c r="I35" s="208"/>
    </row>
    <row r="36" spans="2:9" x14ac:dyDescent="0.25">
      <c r="B36" s="1486"/>
      <c r="C36" s="217" t="s">
        <v>1396</v>
      </c>
      <c r="D36" s="188"/>
      <c r="E36" s="208"/>
      <c r="F36" s="208"/>
      <c r="G36" s="208"/>
      <c r="H36" s="208"/>
      <c r="I36" s="208"/>
    </row>
    <row r="37" spans="2:9" x14ac:dyDescent="0.25">
      <c r="B37" s="1486"/>
      <c r="C37" s="216" t="s">
        <v>1397</v>
      </c>
      <c r="D37" s="188"/>
      <c r="E37" s="208"/>
      <c r="F37" s="208"/>
      <c r="G37" s="208"/>
      <c r="H37" s="208"/>
      <c r="I37" s="208"/>
    </row>
    <row r="38" spans="2:9" x14ac:dyDescent="0.25">
      <c r="B38" s="1486"/>
      <c r="C38" s="216" t="s">
        <v>1398</v>
      </c>
      <c r="D38" s="188"/>
      <c r="E38" s="208"/>
      <c r="F38" s="208"/>
      <c r="G38" s="208"/>
      <c r="H38" s="208"/>
      <c r="I38" s="208"/>
    </row>
    <row r="39" spans="2:9" x14ac:dyDescent="0.25">
      <c r="B39" s="1486"/>
      <c r="C39" s="216" t="s">
        <v>1399</v>
      </c>
      <c r="D39" s="208"/>
      <c r="E39" s="208"/>
      <c r="F39" s="208"/>
      <c r="G39" s="208"/>
      <c r="H39" s="208"/>
      <c r="I39" s="208"/>
    </row>
    <row r="40" spans="2:9" x14ac:dyDescent="0.25">
      <c r="B40" s="1486"/>
      <c r="C40" s="216" t="s">
        <v>1400</v>
      </c>
      <c r="D40" s="208"/>
      <c r="E40" s="208"/>
      <c r="F40" s="208"/>
      <c r="G40" s="208"/>
      <c r="H40" s="208"/>
      <c r="I40" s="208"/>
    </row>
    <row r="41" spans="2:9" x14ac:dyDescent="0.25">
      <c r="B41" s="1486"/>
      <c r="C41" s="217" t="s">
        <v>1401</v>
      </c>
      <c r="D41" s="208"/>
      <c r="E41" s="208"/>
      <c r="F41" s="208"/>
      <c r="G41" s="208"/>
      <c r="H41" s="208"/>
      <c r="I41" s="208"/>
    </row>
    <row r="42" spans="2:9" x14ac:dyDescent="0.25">
      <c r="B42" s="1486"/>
      <c r="C42" s="217" t="s">
        <v>1402</v>
      </c>
      <c r="D42" s="208"/>
      <c r="E42" s="208"/>
      <c r="F42" s="208"/>
      <c r="G42" s="208"/>
      <c r="H42" s="208"/>
      <c r="I42" s="208"/>
    </row>
    <row r="43" spans="2:9" x14ac:dyDescent="0.25">
      <c r="B43" s="1486"/>
      <c r="C43" s="216" t="s">
        <v>1403</v>
      </c>
      <c r="D43" s="208"/>
      <c r="E43" s="208"/>
      <c r="F43" s="208"/>
      <c r="G43" s="208"/>
      <c r="H43" s="208"/>
      <c r="I43" s="208"/>
    </row>
    <row r="44" spans="2:9" x14ac:dyDescent="0.25">
      <c r="B44" s="1486"/>
      <c r="C44" s="217" t="s">
        <v>1404</v>
      </c>
      <c r="D44" s="208"/>
      <c r="E44" s="208"/>
      <c r="F44" s="208"/>
      <c r="G44" s="208"/>
      <c r="H44" s="208"/>
      <c r="I44" s="208"/>
    </row>
    <row r="45" spans="2:9" x14ac:dyDescent="0.25">
      <c r="B45" s="1486"/>
      <c r="C45" s="217" t="s">
        <v>1405</v>
      </c>
      <c r="D45" s="208"/>
      <c r="E45" s="208"/>
      <c r="F45" s="208"/>
      <c r="G45" s="208"/>
      <c r="H45" s="208"/>
      <c r="I45" s="208"/>
    </row>
    <row r="46" spans="2:9" x14ac:dyDescent="0.25">
      <c r="B46" s="1486"/>
      <c r="C46" s="216" t="s">
        <v>1406</v>
      </c>
      <c r="D46" s="208"/>
      <c r="E46" s="208"/>
      <c r="F46" s="208"/>
      <c r="G46" s="208"/>
      <c r="H46" s="208"/>
      <c r="I46" s="208"/>
    </row>
    <row r="47" spans="2:9" x14ac:dyDescent="0.25">
      <c r="B47" s="1486"/>
      <c r="C47" s="217" t="s">
        <v>1407</v>
      </c>
      <c r="D47" s="208"/>
      <c r="E47" s="208"/>
      <c r="F47" s="208"/>
      <c r="G47" s="208"/>
      <c r="H47" s="208"/>
      <c r="I47" s="208"/>
    </row>
    <row r="48" spans="2:9" x14ac:dyDescent="0.25">
      <c r="B48" s="1486"/>
      <c r="C48" s="218" t="s">
        <v>1408</v>
      </c>
      <c r="D48" s="208"/>
      <c r="E48" s="208"/>
      <c r="F48" s="208"/>
      <c r="G48" s="208"/>
      <c r="H48" s="208"/>
      <c r="I48" s="208"/>
    </row>
    <row r="49" spans="2:9" x14ac:dyDescent="0.25">
      <c r="B49" s="1486"/>
      <c r="C49" s="217" t="s">
        <v>1409</v>
      </c>
      <c r="D49" s="208"/>
      <c r="E49" s="208"/>
      <c r="F49" s="208"/>
      <c r="G49" s="208"/>
      <c r="H49" s="208"/>
      <c r="I49" s="208"/>
    </row>
    <row r="50" spans="2:9" x14ac:dyDescent="0.25">
      <c r="B50" s="1487"/>
      <c r="C50" s="216" t="s">
        <v>1410</v>
      </c>
      <c r="D50" s="208"/>
      <c r="E50" s="208"/>
      <c r="F50" s="208"/>
      <c r="G50" s="208"/>
      <c r="H50" s="208"/>
      <c r="I50" s="208"/>
    </row>
  </sheetData>
  <mergeCells count="16">
    <mergeCell ref="B10:B26"/>
    <mergeCell ref="G7:G8"/>
    <mergeCell ref="I7:I8"/>
    <mergeCell ref="B34:B50"/>
    <mergeCell ref="B31:B32"/>
    <mergeCell ref="B7:B8"/>
    <mergeCell ref="C7:C8"/>
    <mergeCell ref="F7:F8"/>
    <mergeCell ref="C31:C32"/>
    <mergeCell ref="F31:F32"/>
    <mergeCell ref="H31:H32"/>
    <mergeCell ref="I31:I32"/>
    <mergeCell ref="D7:E7"/>
    <mergeCell ref="D31:E31"/>
    <mergeCell ref="H7:H8"/>
    <mergeCell ref="G31:G32"/>
  </mergeCells>
  <pageMargins left="0.70866141732283472" right="0.70866141732283472" top="0.78740157480314965" bottom="0.78740157480314965" header="0.31496062992125984" footer="0.31496062992125984"/>
  <pageSetup paperSize="9" scale="60" orientation="landscape" cellComments="asDisplayed" r:id="rId1"/>
  <headerFooter>
    <oddHeader>&amp;CCS
Příloha XXI</oddHeader>
    <oddFooter>&amp;C&amp;P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pageSetUpPr fitToPage="1"/>
  </sheetPr>
  <dimension ref="A2:I29"/>
  <sheetViews>
    <sheetView showGridLines="0" zoomScaleNormal="100" zoomScaleSheetLayoutView="100" zoomScalePageLayoutView="80" workbookViewId="0">
      <selection activeCell="B4" sqref="B4:B5"/>
    </sheetView>
  </sheetViews>
  <sheetFormatPr defaultColWidth="11.5703125" defaultRowHeight="15" x14ac:dyDescent="0.25"/>
  <cols>
    <col min="1" max="1" width="11.5703125" style="2"/>
    <col min="2" max="2" width="25.7109375" style="2" customWidth="1"/>
    <col min="3" max="3" width="31.42578125" style="2" customWidth="1"/>
    <col min="4" max="4" width="21.42578125" style="2" customWidth="1"/>
    <col min="5" max="5" width="20.28515625" style="2" customWidth="1"/>
    <col min="6" max="6" width="26.42578125" style="2" customWidth="1"/>
    <col min="7" max="7" width="32" style="2" customWidth="1"/>
    <col min="8" max="8" width="17.85546875" style="2" customWidth="1"/>
    <col min="9" max="9" width="18.5703125" style="2" customWidth="1"/>
    <col min="10" max="16384" width="11.5703125" style="2"/>
  </cols>
  <sheetData>
    <row r="2" spans="1:9" ht="18.75" x14ac:dyDescent="0.3">
      <c r="B2" s="386" t="s">
        <v>1370</v>
      </c>
      <c r="C2" s="228"/>
      <c r="D2" s="228"/>
      <c r="E2" s="228"/>
      <c r="F2" s="228"/>
      <c r="G2" s="228"/>
    </row>
    <row r="3" spans="1:9" ht="33.75" customHeight="1" x14ac:dyDescent="0.35">
      <c r="B3" s="420" t="s">
        <v>1381</v>
      </c>
      <c r="C3" s="227"/>
      <c r="D3" s="79"/>
      <c r="E3" s="79"/>
      <c r="F3" s="79"/>
      <c r="G3" s="79"/>
    </row>
    <row r="4" spans="1:9" s="226" customFormat="1" ht="15" customHeight="1" x14ac:dyDescent="0.25">
      <c r="A4" s="2"/>
      <c r="B4" s="1490" t="s">
        <v>1466</v>
      </c>
      <c r="C4" s="1490" t="s">
        <v>1382</v>
      </c>
      <c r="D4" s="1490" t="s">
        <v>1468</v>
      </c>
      <c r="E4" s="1492" t="s">
        <v>1465</v>
      </c>
      <c r="F4" s="1439"/>
      <c r="G4" s="1490" t="s">
        <v>1464</v>
      </c>
      <c r="H4" s="1490" t="s">
        <v>1463</v>
      </c>
      <c r="I4" s="1488" t="s">
        <v>1462</v>
      </c>
    </row>
    <row r="5" spans="1:9" s="223" customFormat="1" ht="53.25" customHeight="1" x14ac:dyDescent="0.25">
      <c r="A5" s="2"/>
      <c r="B5" s="1491"/>
      <c r="C5" s="1491"/>
      <c r="D5" s="1491"/>
      <c r="E5" s="225"/>
      <c r="F5" s="224" t="s">
        <v>1461</v>
      </c>
      <c r="G5" s="1491"/>
      <c r="H5" s="1491"/>
      <c r="I5" s="1489"/>
    </row>
    <row r="6" spans="1:9" x14ac:dyDescent="0.25">
      <c r="B6" s="222" t="s">
        <v>6</v>
      </c>
      <c r="C6" s="222" t="s">
        <v>7</v>
      </c>
      <c r="D6" s="222" t="s">
        <v>8</v>
      </c>
      <c r="E6" s="221" t="s">
        <v>42</v>
      </c>
      <c r="F6" s="221" t="s">
        <v>43</v>
      </c>
      <c r="G6" s="221" t="s">
        <v>157</v>
      </c>
      <c r="H6" s="221" t="s">
        <v>158</v>
      </c>
      <c r="I6" s="221" t="s">
        <v>188</v>
      </c>
    </row>
    <row r="7" spans="1:9" x14ac:dyDescent="0.25">
      <c r="B7" s="1485"/>
      <c r="C7" s="216"/>
      <c r="D7" s="216"/>
      <c r="E7" s="188"/>
      <c r="F7" s="208"/>
      <c r="G7" s="208"/>
      <c r="H7" s="208"/>
      <c r="I7" s="208"/>
    </row>
    <row r="8" spans="1:9" x14ac:dyDescent="0.25">
      <c r="B8" s="1486"/>
      <c r="C8" s="217"/>
      <c r="D8" s="217"/>
      <c r="E8" s="188"/>
      <c r="F8" s="208"/>
      <c r="G8" s="208"/>
      <c r="H8" s="208"/>
      <c r="I8" s="208"/>
    </row>
    <row r="9" spans="1:9" x14ac:dyDescent="0.25">
      <c r="B9" s="1486"/>
      <c r="C9" s="217"/>
      <c r="D9" s="217"/>
      <c r="E9" s="188"/>
      <c r="F9" s="208"/>
      <c r="G9" s="208"/>
      <c r="H9" s="208"/>
      <c r="I9" s="208"/>
    </row>
    <row r="10" spans="1:9" x14ac:dyDescent="0.25">
      <c r="B10" s="1486"/>
      <c r="C10" s="216"/>
      <c r="D10" s="216"/>
      <c r="E10" s="188"/>
      <c r="F10" s="208"/>
      <c r="G10" s="208"/>
      <c r="H10" s="208"/>
      <c r="I10" s="208"/>
    </row>
    <row r="11" spans="1:9" x14ac:dyDescent="0.25">
      <c r="B11" s="1486"/>
      <c r="C11" s="216"/>
      <c r="D11" s="216"/>
      <c r="E11" s="188"/>
      <c r="F11" s="208"/>
      <c r="G11" s="208"/>
      <c r="H11" s="208"/>
      <c r="I11" s="208"/>
    </row>
    <row r="12" spans="1:9" x14ac:dyDescent="0.25">
      <c r="B12" s="1486"/>
      <c r="C12" s="216"/>
      <c r="D12" s="216"/>
      <c r="E12" s="208"/>
      <c r="F12" s="208"/>
      <c r="G12" s="208"/>
      <c r="H12" s="208"/>
      <c r="I12" s="208"/>
    </row>
    <row r="13" spans="1:9" x14ac:dyDescent="0.25">
      <c r="B13" s="1486"/>
      <c r="C13" s="216"/>
      <c r="D13" s="216"/>
      <c r="E13" s="208"/>
      <c r="F13" s="208"/>
      <c r="G13" s="208"/>
      <c r="H13" s="208"/>
      <c r="I13" s="208"/>
    </row>
    <row r="14" spans="1:9" x14ac:dyDescent="0.25">
      <c r="B14" s="1487"/>
      <c r="C14" s="217"/>
      <c r="D14" s="217"/>
      <c r="E14" s="208"/>
      <c r="F14" s="208"/>
      <c r="G14" s="208"/>
      <c r="H14" s="208"/>
      <c r="I14" s="208"/>
    </row>
    <row r="15" spans="1:9" x14ac:dyDescent="0.25">
      <c r="B15" s="49"/>
      <c r="C15" s="49"/>
      <c r="D15" s="49"/>
      <c r="E15" s="49"/>
      <c r="F15" s="49"/>
      <c r="G15" s="49"/>
      <c r="H15" s="49"/>
      <c r="I15" s="49"/>
    </row>
    <row r="16" spans="1:9" x14ac:dyDescent="0.25">
      <c r="B16" s="49"/>
      <c r="C16" s="49"/>
      <c r="D16" s="49"/>
      <c r="E16" s="49"/>
      <c r="F16" s="49"/>
      <c r="G16" s="49"/>
      <c r="H16" s="49"/>
      <c r="I16" s="49"/>
    </row>
    <row r="18" spans="1:9" ht="28.5" customHeight="1" x14ac:dyDescent="0.25">
      <c r="B18" s="420" t="s">
        <v>1413</v>
      </c>
    </row>
    <row r="19" spans="1:9" s="226" customFormat="1" ht="15" customHeight="1" x14ac:dyDescent="0.25">
      <c r="A19" s="2"/>
      <c r="B19" s="1490" t="s">
        <v>1466</v>
      </c>
      <c r="C19" s="1490" t="s">
        <v>1382</v>
      </c>
      <c r="D19" s="1490" t="s">
        <v>1468</v>
      </c>
      <c r="E19" s="1492" t="s">
        <v>1465</v>
      </c>
      <c r="F19" s="1439"/>
      <c r="G19" s="1490" t="s">
        <v>1464</v>
      </c>
      <c r="H19" s="1490" t="s">
        <v>1463</v>
      </c>
      <c r="I19" s="1488" t="s">
        <v>1462</v>
      </c>
    </row>
    <row r="20" spans="1:9" s="223" customFormat="1" ht="57" customHeight="1" x14ac:dyDescent="0.25">
      <c r="A20" s="2"/>
      <c r="B20" s="1491"/>
      <c r="C20" s="1491"/>
      <c r="D20" s="1491"/>
      <c r="E20" s="225"/>
      <c r="F20" s="224" t="s">
        <v>1461</v>
      </c>
      <c r="G20" s="1491"/>
      <c r="H20" s="1491"/>
      <c r="I20" s="1489"/>
    </row>
    <row r="21" spans="1:9" x14ac:dyDescent="0.25">
      <c r="B21" s="222" t="s">
        <v>6</v>
      </c>
      <c r="C21" s="222" t="s">
        <v>7</v>
      </c>
      <c r="D21" s="222" t="s">
        <v>8</v>
      </c>
      <c r="E21" s="221" t="s">
        <v>42</v>
      </c>
      <c r="F21" s="221" t="s">
        <v>43</v>
      </c>
      <c r="G21" s="221" t="s">
        <v>157</v>
      </c>
      <c r="H21" s="221" t="s">
        <v>158</v>
      </c>
      <c r="I21" s="221" t="s">
        <v>188</v>
      </c>
    </row>
    <row r="22" spans="1:9" x14ac:dyDescent="0.25">
      <c r="B22" s="1485"/>
      <c r="C22" s="216"/>
      <c r="D22" s="216"/>
      <c r="E22" s="188"/>
      <c r="F22" s="208"/>
      <c r="G22" s="208"/>
      <c r="H22" s="208"/>
      <c r="I22" s="208"/>
    </row>
    <row r="23" spans="1:9" x14ac:dyDescent="0.25">
      <c r="B23" s="1486"/>
      <c r="C23" s="217"/>
      <c r="D23" s="217"/>
      <c r="E23" s="188"/>
      <c r="F23" s="208"/>
      <c r="G23" s="208"/>
      <c r="H23" s="208"/>
      <c r="I23" s="208"/>
    </row>
    <row r="24" spans="1:9" x14ac:dyDescent="0.25">
      <c r="B24" s="1486"/>
      <c r="C24" s="217"/>
      <c r="D24" s="217"/>
      <c r="E24" s="188"/>
      <c r="F24" s="208"/>
      <c r="G24" s="208"/>
      <c r="H24" s="208"/>
      <c r="I24" s="208"/>
    </row>
    <row r="25" spans="1:9" x14ac:dyDescent="0.25">
      <c r="B25" s="1486"/>
      <c r="C25" s="216"/>
      <c r="D25" s="216"/>
      <c r="E25" s="188"/>
      <c r="F25" s="208"/>
      <c r="G25" s="208"/>
      <c r="H25" s="208"/>
      <c r="I25" s="208"/>
    </row>
    <row r="26" spans="1:9" x14ac:dyDescent="0.25">
      <c r="B26" s="1486"/>
      <c r="C26" s="216"/>
      <c r="D26" s="216"/>
      <c r="E26" s="188"/>
      <c r="F26" s="208"/>
      <c r="G26" s="208"/>
      <c r="H26" s="208"/>
      <c r="I26" s="208"/>
    </row>
    <row r="27" spans="1:9" x14ac:dyDescent="0.25">
      <c r="B27" s="1486"/>
      <c r="C27" s="216"/>
      <c r="D27" s="216"/>
      <c r="E27" s="208"/>
      <c r="F27" s="208"/>
      <c r="G27" s="208"/>
      <c r="H27" s="208"/>
      <c r="I27" s="208"/>
    </row>
    <row r="28" spans="1:9" x14ac:dyDescent="0.25">
      <c r="B28" s="1486"/>
      <c r="C28" s="216"/>
      <c r="D28" s="216"/>
      <c r="E28" s="208"/>
      <c r="F28" s="208"/>
      <c r="G28" s="208"/>
      <c r="H28" s="208"/>
      <c r="I28" s="208"/>
    </row>
    <row r="29" spans="1:9" x14ac:dyDescent="0.25">
      <c r="B29" s="1487"/>
      <c r="C29" s="217"/>
      <c r="D29" s="217"/>
      <c r="E29" s="208"/>
      <c r="F29" s="208"/>
      <c r="G29" s="208"/>
      <c r="H29" s="208"/>
      <c r="I29" s="208"/>
    </row>
  </sheetData>
  <mergeCells count="16">
    <mergeCell ref="B22:B29"/>
    <mergeCell ref="I4:I5"/>
    <mergeCell ref="B7:B14"/>
    <mergeCell ref="B19:B20"/>
    <mergeCell ref="C19:C20"/>
    <mergeCell ref="D19:D20"/>
    <mergeCell ref="E19:F19"/>
    <mergeCell ref="G19:G20"/>
    <mergeCell ref="H19:H20"/>
    <mergeCell ref="I19:I20"/>
    <mergeCell ref="B4:B5"/>
    <mergeCell ref="C4:C5"/>
    <mergeCell ref="D4:D5"/>
    <mergeCell ref="E4:F4"/>
    <mergeCell ref="G4:G5"/>
    <mergeCell ref="H4:H5"/>
  </mergeCells>
  <pageMargins left="0.70866141732283472" right="0.70866141732283472" top="0.78740157480314965" bottom="0.78740157480314965" header="0.31496062992125984" footer="0.31496062992125984"/>
  <pageSetup paperSize="9" scale="67" orientation="landscape" r:id="rId1"/>
  <headerFooter>
    <oddHeader>&amp;CCS
Příloha XXI</oddHeader>
    <oddFooter>&amp;C&amp;P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pageSetUpPr fitToPage="1"/>
  </sheetPr>
  <dimension ref="B2:L11"/>
  <sheetViews>
    <sheetView showGridLines="0" zoomScaleNormal="100" workbookViewId="0">
      <selection activeCell="B5" sqref="B5:L5"/>
    </sheetView>
  </sheetViews>
  <sheetFormatPr defaultRowHeight="15" x14ac:dyDescent="0.25"/>
  <sheetData>
    <row r="2" spans="2:12" x14ac:dyDescent="0.25">
      <c r="B2" t="s">
        <v>1803</v>
      </c>
    </row>
    <row r="3" spans="2:12" x14ac:dyDescent="0.25">
      <c r="B3" t="s">
        <v>1804</v>
      </c>
    </row>
    <row r="5" spans="2:12" x14ac:dyDescent="0.25">
      <c r="B5" s="1495" t="s">
        <v>1469</v>
      </c>
      <c r="C5" s="1496"/>
      <c r="D5" s="1496"/>
      <c r="E5" s="1496"/>
      <c r="F5" s="1496"/>
      <c r="G5" s="1496"/>
      <c r="H5" s="1496"/>
      <c r="I5" s="1496"/>
      <c r="J5" s="1496"/>
      <c r="K5" s="1496"/>
      <c r="L5" s="1497"/>
    </row>
    <row r="6" spans="2:12" ht="22.5" customHeight="1" x14ac:dyDescent="0.25"/>
    <row r="7" spans="2:12" ht="22.5" customHeight="1" x14ac:dyDescent="0.25">
      <c r="B7" s="1207"/>
      <c r="C7" s="1207"/>
      <c r="D7" s="1207"/>
      <c r="E7" s="1207"/>
      <c r="F7" s="1207"/>
      <c r="G7" s="1207"/>
      <c r="H7" s="1207"/>
      <c r="I7" s="1207"/>
      <c r="J7" s="1207"/>
      <c r="K7" s="1207"/>
      <c r="L7" s="1207"/>
    </row>
    <row r="8" spans="2:12" ht="22.5" customHeight="1" x14ac:dyDescent="0.25">
      <c r="B8" s="1208"/>
      <c r="C8" s="1208"/>
      <c r="D8" s="1208"/>
      <c r="E8" s="1208"/>
      <c r="F8" s="1208"/>
      <c r="G8" s="1208"/>
      <c r="H8" s="1208"/>
      <c r="I8" s="1208"/>
      <c r="J8" s="1208"/>
      <c r="K8" s="1208"/>
      <c r="L8" s="1208"/>
    </row>
    <row r="9" spans="2:12" ht="22.5" customHeight="1" x14ac:dyDescent="0.25">
      <c r="B9" s="1207"/>
      <c r="C9" s="1207"/>
      <c r="D9" s="1207"/>
      <c r="E9" s="1207"/>
      <c r="F9" s="1207"/>
      <c r="G9" s="1207"/>
      <c r="H9" s="1207"/>
      <c r="I9" s="1207"/>
      <c r="J9" s="1207"/>
      <c r="K9" s="1207"/>
      <c r="L9" s="1207"/>
    </row>
    <row r="10" spans="2:12" ht="22.5" customHeight="1" x14ac:dyDescent="0.25"/>
    <row r="11" spans="2:12" ht="22.5" customHeight="1" x14ac:dyDescent="0.25"/>
  </sheetData>
  <mergeCells count="4">
    <mergeCell ref="B5:L5"/>
    <mergeCell ref="B7:L7"/>
    <mergeCell ref="B8:L8"/>
    <mergeCell ref="B9:L9"/>
  </mergeCells>
  <hyperlinks>
    <hyperlink ref="B5:L5" location="'EU CR10 '!A1" display="Template EU CR10 –  Specialised lending and equity exposures under the simple riskweighted approach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pageSetUpPr fitToPage="1"/>
  </sheetPr>
  <dimension ref="A1:H78"/>
  <sheetViews>
    <sheetView showGridLines="0" zoomScaleNormal="100" workbookViewId="0">
      <selection activeCell="B5" sqref="B5:B6"/>
    </sheetView>
  </sheetViews>
  <sheetFormatPr defaultRowHeight="15" x14ac:dyDescent="0.25"/>
  <cols>
    <col min="1" max="1" width="14.7109375" customWidth="1"/>
    <col min="2" max="2" width="16.5703125" customWidth="1"/>
    <col min="3" max="3" width="16.85546875" customWidth="1"/>
    <col min="4" max="4" width="17.7109375" customWidth="1"/>
    <col min="5" max="5" width="16.140625" customWidth="1"/>
    <col min="6" max="6" width="23.7109375" customWidth="1"/>
    <col min="7" max="7" width="17.140625" customWidth="1"/>
    <col min="8" max="8" width="18.28515625" customWidth="1"/>
  </cols>
  <sheetData>
    <row r="1" spans="1:8" ht="21" x14ac:dyDescent="0.35">
      <c r="A1" s="386" t="s">
        <v>1469</v>
      </c>
      <c r="B1" s="198"/>
      <c r="C1" s="198"/>
      <c r="D1" s="198"/>
      <c r="E1" s="198"/>
      <c r="F1" s="198"/>
      <c r="G1" s="79"/>
      <c r="H1" s="79"/>
    </row>
    <row r="2" spans="1:8" x14ac:dyDescent="0.25">
      <c r="A2" s="2"/>
      <c r="B2" s="2"/>
      <c r="C2" s="2"/>
      <c r="D2" s="2"/>
      <c r="E2" s="2"/>
      <c r="F2" s="2"/>
      <c r="G2" s="2"/>
      <c r="H2" s="2"/>
    </row>
    <row r="3" spans="1:8" x14ac:dyDescent="0.25">
      <c r="A3" s="59" t="s">
        <v>1470</v>
      </c>
      <c r="B3" s="2"/>
      <c r="C3" s="2"/>
      <c r="D3" s="2"/>
      <c r="E3" s="2"/>
      <c r="F3" s="2"/>
      <c r="G3" s="2"/>
      <c r="H3" s="2"/>
    </row>
    <row r="4" spans="1:8" x14ac:dyDescent="0.25">
      <c r="A4" s="1499" t="s">
        <v>1471</v>
      </c>
      <c r="B4" s="1499"/>
      <c r="C4" s="1499"/>
      <c r="D4" s="1499"/>
      <c r="E4" s="1499"/>
      <c r="F4" s="1499"/>
      <c r="G4" s="1499"/>
      <c r="H4" s="1499"/>
    </row>
    <row r="5" spans="1:8" ht="41.45" customHeight="1" x14ac:dyDescent="0.25">
      <c r="A5" s="1500" t="s">
        <v>1472</v>
      </c>
      <c r="B5" s="1500" t="s">
        <v>1473</v>
      </c>
      <c r="C5" s="46" t="s">
        <v>1474</v>
      </c>
      <c r="D5" s="46" t="s">
        <v>1475</v>
      </c>
      <c r="E5" s="93" t="s">
        <v>897</v>
      </c>
      <c r="F5" s="93" t="s">
        <v>1476</v>
      </c>
      <c r="G5" s="93" t="s">
        <v>1451</v>
      </c>
      <c r="H5" s="93" t="s">
        <v>1391</v>
      </c>
    </row>
    <row r="6" spans="1:8" x14ac:dyDescent="0.25">
      <c r="A6" s="1501"/>
      <c r="B6" s="1501"/>
      <c r="C6" s="222" t="s">
        <v>6</v>
      </c>
      <c r="D6" s="222" t="s">
        <v>7</v>
      </c>
      <c r="E6" s="222" t="s">
        <v>8</v>
      </c>
      <c r="F6" s="222" t="s">
        <v>42</v>
      </c>
      <c r="G6" s="222" t="s">
        <v>43</v>
      </c>
      <c r="H6" s="222" t="s">
        <v>157</v>
      </c>
    </row>
    <row r="7" spans="1:8" ht="30" x14ac:dyDescent="0.25">
      <c r="A7" s="1498" t="s">
        <v>1477</v>
      </c>
      <c r="B7" s="188" t="s">
        <v>1478</v>
      </c>
      <c r="C7" s="188"/>
      <c r="D7" s="188"/>
      <c r="E7" s="230">
        <v>0.5</v>
      </c>
      <c r="F7" s="188"/>
      <c r="G7" s="188"/>
      <c r="H7" s="188"/>
    </row>
    <row r="8" spans="1:8" x14ac:dyDescent="0.25">
      <c r="A8" s="1498"/>
      <c r="B8" s="188" t="s">
        <v>1479</v>
      </c>
      <c r="C8" s="188"/>
      <c r="D8" s="188"/>
      <c r="E8" s="230">
        <v>0.7</v>
      </c>
      <c r="F8" s="188"/>
      <c r="G8" s="188"/>
      <c r="H8" s="188"/>
    </row>
    <row r="9" spans="1:8" ht="30" x14ac:dyDescent="0.25">
      <c r="A9" s="1498" t="s">
        <v>1480</v>
      </c>
      <c r="B9" s="188" t="s">
        <v>1478</v>
      </c>
      <c r="C9" s="188"/>
      <c r="D9" s="188"/>
      <c r="E9" s="230">
        <v>0.7</v>
      </c>
      <c r="F9" s="188"/>
      <c r="G9" s="188"/>
      <c r="H9" s="188"/>
    </row>
    <row r="10" spans="1:8" x14ac:dyDescent="0.25">
      <c r="A10" s="1498"/>
      <c r="B10" s="188" t="s">
        <v>1479</v>
      </c>
      <c r="C10" s="188"/>
      <c r="D10" s="188"/>
      <c r="E10" s="230">
        <v>0.9</v>
      </c>
      <c r="F10" s="188"/>
      <c r="G10" s="188"/>
      <c r="H10" s="188"/>
    </row>
    <row r="11" spans="1:8" ht="30" x14ac:dyDescent="0.25">
      <c r="A11" s="1498" t="s">
        <v>1481</v>
      </c>
      <c r="B11" s="188" t="s">
        <v>1478</v>
      </c>
      <c r="C11" s="188"/>
      <c r="D11" s="188"/>
      <c r="E11" s="230">
        <v>1.1499999999999999</v>
      </c>
      <c r="F11" s="188"/>
      <c r="G11" s="188"/>
      <c r="H11" s="188"/>
    </row>
    <row r="12" spans="1:8" x14ac:dyDescent="0.25">
      <c r="A12" s="1498"/>
      <c r="B12" s="188" t="s">
        <v>1479</v>
      </c>
      <c r="C12" s="188"/>
      <c r="D12" s="188"/>
      <c r="E12" s="230">
        <v>1.1499999999999999</v>
      </c>
      <c r="F12" s="188"/>
      <c r="G12" s="188"/>
      <c r="H12" s="188"/>
    </row>
    <row r="13" spans="1:8" ht="30" x14ac:dyDescent="0.25">
      <c r="A13" s="1498" t="s">
        <v>1482</v>
      </c>
      <c r="B13" s="188" t="s">
        <v>1478</v>
      </c>
      <c r="C13" s="188"/>
      <c r="D13" s="188"/>
      <c r="E13" s="230">
        <v>2.5</v>
      </c>
      <c r="F13" s="188"/>
      <c r="G13" s="188"/>
      <c r="H13" s="188"/>
    </row>
    <row r="14" spans="1:8" x14ac:dyDescent="0.25">
      <c r="A14" s="1498"/>
      <c r="B14" s="188" t="s">
        <v>1479</v>
      </c>
      <c r="C14" s="188"/>
      <c r="D14" s="188"/>
      <c r="E14" s="230">
        <v>2.5</v>
      </c>
      <c r="F14" s="188"/>
      <c r="G14" s="188"/>
      <c r="H14" s="188"/>
    </row>
    <row r="15" spans="1:8" ht="30" x14ac:dyDescent="0.25">
      <c r="A15" s="1498" t="s">
        <v>1483</v>
      </c>
      <c r="B15" s="188" t="s">
        <v>1478</v>
      </c>
      <c r="C15" s="188"/>
      <c r="D15" s="188"/>
      <c r="E15" s="231" t="s">
        <v>1484</v>
      </c>
      <c r="F15" s="188"/>
      <c r="G15" s="188"/>
      <c r="H15" s="188"/>
    </row>
    <row r="16" spans="1:8" x14ac:dyDescent="0.25">
      <c r="A16" s="1498"/>
      <c r="B16" s="188" t="s">
        <v>1479</v>
      </c>
      <c r="C16" s="188"/>
      <c r="D16" s="188"/>
      <c r="E16" s="231" t="s">
        <v>1484</v>
      </c>
      <c r="F16" s="188"/>
      <c r="G16" s="188"/>
      <c r="H16" s="188"/>
    </row>
    <row r="17" spans="1:8" ht="30" x14ac:dyDescent="0.25">
      <c r="A17" s="1498" t="s">
        <v>41</v>
      </c>
      <c r="B17" s="188" t="s">
        <v>1478</v>
      </c>
      <c r="C17" s="188"/>
      <c r="D17" s="188"/>
      <c r="E17" s="188"/>
      <c r="F17" s="188"/>
      <c r="G17" s="188"/>
      <c r="H17" s="188"/>
    </row>
    <row r="18" spans="1:8" x14ac:dyDescent="0.25">
      <c r="A18" s="1498"/>
      <c r="B18" s="188" t="s">
        <v>1479</v>
      </c>
      <c r="C18" s="188"/>
      <c r="D18" s="188"/>
      <c r="E18" s="188"/>
      <c r="F18" s="188"/>
      <c r="G18" s="188"/>
      <c r="H18" s="188"/>
    </row>
    <row r="19" spans="1:8" x14ac:dyDescent="0.25">
      <c r="A19" s="2"/>
      <c r="B19" s="2"/>
      <c r="C19" s="2"/>
      <c r="D19" s="2"/>
      <c r="E19" s="2"/>
      <c r="F19" s="2"/>
      <c r="G19" s="2"/>
      <c r="H19" s="2"/>
    </row>
    <row r="20" spans="1:8" x14ac:dyDescent="0.25">
      <c r="A20" s="59" t="s">
        <v>1485</v>
      </c>
      <c r="B20" s="2"/>
      <c r="C20" s="2"/>
      <c r="D20" s="2"/>
      <c r="E20" s="2"/>
      <c r="F20" s="2"/>
      <c r="G20" s="2"/>
      <c r="H20" s="2"/>
    </row>
    <row r="21" spans="1:8" x14ac:dyDescent="0.25">
      <c r="A21" s="1499" t="s">
        <v>1486</v>
      </c>
      <c r="B21" s="1499"/>
      <c r="C21" s="1499"/>
      <c r="D21" s="1499"/>
      <c r="E21" s="1499"/>
      <c r="F21" s="1499"/>
      <c r="G21" s="1499"/>
      <c r="H21" s="1499"/>
    </row>
    <row r="22" spans="1:8" ht="42.6" customHeight="1" x14ac:dyDescent="0.25">
      <c r="A22" s="1500" t="s">
        <v>1472</v>
      </c>
      <c r="B22" s="1500" t="s">
        <v>1473</v>
      </c>
      <c r="C22" s="46" t="s">
        <v>1474</v>
      </c>
      <c r="D22" s="46" t="s">
        <v>1475</v>
      </c>
      <c r="E22" s="93" t="s">
        <v>897</v>
      </c>
      <c r="F22" s="93" t="s">
        <v>1476</v>
      </c>
      <c r="G22" s="93" t="s">
        <v>1451</v>
      </c>
      <c r="H22" s="93" t="s">
        <v>1391</v>
      </c>
    </row>
    <row r="23" spans="1:8" x14ac:dyDescent="0.25">
      <c r="A23" s="1501"/>
      <c r="B23" s="1501"/>
      <c r="C23" s="222" t="s">
        <v>6</v>
      </c>
      <c r="D23" s="222" t="s">
        <v>7</v>
      </c>
      <c r="E23" s="222" t="s">
        <v>8</v>
      </c>
      <c r="F23" s="222" t="s">
        <v>42</v>
      </c>
      <c r="G23" s="222" t="s">
        <v>43</v>
      </c>
      <c r="H23" s="222" t="s">
        <v>157</v>
      </c>
    </row>
    <row r="24" spans="1:8" ht="30" x14ac:dyDescent="0.25">
      <c r="A24" s="1498" t="s">
        <v>1477</v>
      </c>
      <c r="B24" s="188" t="s">
        <v>1478</v>
      </c>
      <c r="C24" s="188"/>
      <c r="D24" s="188"/>
      <c r="E24" s="230">
        <v>0.5</v>
      </c>
      <c r="F24" s="188"/>
      <c r="G24" s="188"/>
      <c r="H24" s="188"/>
    </row>
    <row r="25" spans="1:8" x14ac:dyDescent="0.25">
      <c r="A25" s="1498"/>
      <c r="B25" s="188" t="s">
        <v>1479</v>
      </c>
      <c r="C25" s="188"/>
      <c r="D25" s="188"/>
      <c r="E25" s="230">
        <v>0.7</v>
      </c>
      <c r="F25" s="188"/>
      <c r="G25" s="188"/>
      <c r="H25" s="188"/>
    </row>
    <row r="26" spans="1:8" ht="30" x14ac:dyDescent="0.25">
      <c r="A26" s="1498" t="s">
        <v>1480</v>
      </c>
      <c r="B26" s="188" t="s">
        <v>1478</v>
      </c>
      <c r="C26" s="188"/>
      <c r="D26" s="188"/>
      <c r="E26" s="230">
        <v>0.7</v>
      </c>
      <c r="F26" s="188"/>
      <c r="G26" s="188"/>
      <c r="H26" s="188"/>
    </row>
    <row r="27" spans="1:8" x14ac:dyDescent="0.25">
      <c r="A27" s="1498"/>
      <c r="B27" s="188" t="s">
        <v>1479</v>
      </c>
      <c r="C27" s="188"/>
      <c r="D27" s="188"/>
      <c r="E27" s="230">
        <v>0.9</v>
      </c>
      <c r="F27" s="188"/>
      <c r="G27" s="188"/>
      <c r="H27" s="188"/>
    </row>
    <row r="28" spans="1:8" ht="30" x14ac:dyDescent="0.25">
      <c r="A28" s="1498" t="s">
        <v>1481</v>
      </c>
      <c r="B28" s="188" t="s">
        <v>1478</v>
      </c>
      <c r="C28" s="188"/>
      <c r="D28" s="188"/>
      <c r="E28" s="230">
        <v>1.1499999999999999</v>
      </c>
      <c r="F28" s="188"/>
      <c r="G28" s="188"/>
      <c r="H28" s="188"/>
    </row>
    <row r="29" spans="1:8" x14ac:dyDescent="0.25">
      <c r="A29" s="1498"/>
      <c r="B29" s="188" t="s">
        <v>1479</v>
      </c>
      <c r="C29" s="188"/>
      <c r="D29" s="188"/>
      <c r="E29" s="230">
        <v>1.1499999999999999</v>
      </c>
      <c r="F29" s="188"/>
      <c r="G29" s="188"/>
      <c r="H29" s="188"/>
    </row>
    <row r="30" spans="1:8" ht="30" x14ac:dyDescent="0.25">
      <c r="A30" s="1498" t="s">
        <v>1482</v>
      </c>
      <c r="B30" s="188" t="s">
        <v>1478</v>
      </c>
      <c r="C30" s="188"/>
      <c r="D30" s="188"/>
      <c r="E30" s="230">
        <v>2.5</v>
      </c>
      <c r="F30" s="188"/>
      <c r="G30" s="188"/>
      <c r="H30" s="188"/>
    </row>
    <row r="31" spans="1:8" x14ac:dyDescent="0.25">
      <c r="A31" s="1498"/>
      <c r="B31" s="188" t="s">
        <v>1479</v>
      </c>
      <c r="C31" s="188"/>
      <c r="D31" s="188"/>
      <c r="E31" s="230">
        <v>2.5</v>
      </c>
      <c r="F31" s="188"/>
      <c r="G31" s="188"/>
      <c r="H31" s="188"/>
    </row>
    <row r="32" spans="1:8" ht="30" x14ac:dyDescent="0.25">
      <c r="A32" s="1498" t="s">
        <v>1483</v>
      </c>
      <c r="B32" s="188" t="s">
        <v>1478</v>
      </c>
      <c r="C32" s="188"/>
      <c r="D32" s="188"/>
      <c r="E32" s="231" t="s">
        <v>1484</v>
      </c>
      <c r="F32" s="188"/>
      <c r="G32" s="188"/>
      <c r="H32" s="188"/>
    </row>
    <row r="33" spans="1:8" x14ac:dyDescent="0.25">
      <c r="A33" s="1498"/>
      <c r="B33" s="188" t="s">
        <v>1479</v>
      </c>
      <c r="C33" s="188"/>
      <c r="D33" s="188"/>
      <c r="E33" s="231" t="s">
        <v>1484</v>
      </c>
      <c r="F33" s="188"/>
      <c r="G33" s="188"/>
      <c r="H33" s="188"/>
    </row>
    <row r="34" spans="1:8" ht="30" x14ac:dyDescent="0.25">
      <c r="A34" s="1498" t="s">
        <v>41</v>
      </c>
      <c r="B34" s="188" t="s">
        <v>1478</v>
      </c>
      <c r="C34" s="188"/>
      <c r="D34" s="188"/>
      <c r="E34" s="188"/>
      <c r="F34" s="188"/>
      <c r="G34" s="188"/>
      <c r="H34" s="188"/>
    </row>
    <row r="35" spans="1:8" x14ac:dyDescent="0.25">
      <c r="A35" s="1498"/>
      <c r="B35" s="188" t="s">
        <v>1479</v>
      </c>
      <c r="C35" s="188"/>
      <c r="D35" s="188"/>
      <c r="E35" s="188"/>
      <c r="F35" s="188"/>
      <c r="G35" s="188"/>
      <c r="H35" s="188"/>
    </row>
    <row r="36" spans="1:8" x14ac:dyDescent="0.25">
      <c r="A36" s="2"/>
      <c r="B36" s="2"/>
      <c r="C36" s="2"/>
      <c r="D36" s="2"/>
      <c r="E36" s="2"/>
      <c r="F36" s="2"/>
      <c r="G36" s="2"/>
      <c r="H36" s="2"/>
    </row>
    <row r="37" spans="1:8" x14ac:dyDescent="0.25">
      <c r="A37" s="59" t="s">
        <v>1487</v>
      </c>
      <c r="B37" s="2"/>
      <c r="C37" s="2"/>
      <c r="D37" s="2"/>
      <c r="E37" s="2"/>
      <c r="F37" s="2"/>
      <c r="G37" s="2"/>
      <c r="H37" s="2"/>
    </row>
    <row r="38" spans="1:8" x14ac:dyDescent="0.25">
      <c r="A38" s="1499" t="s">
        <v>1488</v>
      </c>
      <c r="B38" s="1499"/>
      <c r="C38" s="1499"/>
      <c r="D38" s="1499"/>
      <c r="E38" s="1499"/>
      <c r="F38" s="1499"/>
      <c r="G38" s="1499"/>
      <c r="H38" s="1499"/>
    </row>
    <row r="39" spans="1:8" ht="40.15" customHeight="1" x14ac:dyDescent="0.25">
      <c r="A39" s="1502" t="s">
        <v>1472</v>
      </c>
      <c r="B39" s="1500" t="s">
        <v>1473</v>
      </c>
      <c r="C39" s="46" t="s">
        <v>1474</v>
      </c>
      <c r="D39" s="46" t="s">
        <v>1475</v>
      </c>
      <c r="E39" s="93" t="s">
        <v>897</v>
      </c>
      <c r="F39" s="93" t="s">
        <v>1476</v>
      </c>
      <c r="G39" s="93" t="s">
        <v>1451</v>
      </c>
      <c r="H39" s="93" t="s">
        <v>1391</v>
      </c>
    </row>
    <row r="40" spans="1:8" x14ac:dyDescent="0.25">
      <c r="A40" s="1503"/>
      <c r="B40" s="1501"/>
      <c r="C40" s="231" t="s">
        <v>6</v>
      </c>
      <c r="D40" s="231" t="s">
        <v>7</v>
      </c>
      <c r="E40" s="231" t="s">
        <v>8</v>
      </c>
      <c r="F40" s="231" t="s">
        <v>42</v>
      </c>
      <c r="G40" s="231" t="s">
        <v>43</v>
      </c>
      <c r="H40" s="231" t="s">
        <v>157</v>
      </c>
    </row>
    <row r="41" spans="1:8" ht="30" x14ac:dyDescent="0.25">
      <c r="A41" s="1498" t="s">
        <v>1477</v>
      </c>
      <c r="B41" s="188" t="s">
        <v>1478</v>
      </c>
      <c r="C41" s="188"/>
      <c r="D41" s="188"/>
      <c r="E41" s="230">
        <v>0.5</v>
      </c>
      <c r="F41" s="188"/>
      <c r="G41" s="188"/>
      <c r="H41" s="188"/>
    </row>
    <row r="42" spans="1:8" x14ac:dyDescent="0.25">
      <c r="A42" s="1498"/>
      <c r="B42" s="188" t="s">
        <v>1479</v>
      </c>
      <c r="C42" s="188"/>
      <c r="D42" s="188"/>
      <c r="E42" s="230">
        <v>0.7</v>
      </c>
      <c r="F42" s="188"/>
      <c r="G42" s="188"/>
      <c r="H42" s="188"/>
    </row>
    <row r="43" spans="1:8" ht="30" x14ac:dyDescent="0.25">
      <c r="A43" s="1498" t="s">
        <v>1480</v>
      </c>
      <c r="B43" s="188" t="s">
        <v>1478</v>
      </c>
      <c r="C43" s="188"/>
      <c r="D43" s="188"/>
      <c r="E43" s="230">
        <v>0.7</v>
      </c>
      <c r="F43" s="188"/>
      <c r="G43" s="188"/>
      <c r="H43" s="188"/>
    </row>
    <row r="44" spans="1:8" x14ac:dyDescent="0.25">
      <c r="A44" s="1498"/>
      <c r="B44" s="188" t="s">
        <v>1479</v>
      </c>
      <c r="C44" s="188"/>
      <c r="D44" s="188"/>
      <c r="E44" s="230">
        <v>0.9</v>
      </c>
      <c r="F44" s="188"/>
      <c r="G44" s="188"/>
      <c r="H44" s="188"/>
    </row>
    <row r="45" spans="1:8" ht="30" x14ac:dyDescent="0.25">
      <c r="A45" s="1498" t="s">
        <v>1481</v>
      </c>
      <c r="B45" s="188" t="s">
        <v>1478</v>
      </c>
      <c r="C45" s="188"/>
      <c r="D45" s="188"/>
      <c r="E45" s="230">
        <v>1.1499999999999999</v>
      </c>
      <c r="F45" s="188"/>
      <c r="G45" s="188"/>
      <c r="H45" s="188"/>
    </row>
    <row r="46" spans="1:8" x14ac:dyDescent="0.25">
      <c r="A46" s="1498"/>
      <c r="B46" s="188" t="s">
        <v>1479</v>
      </c>
      <c r="C46" s="188"/>
      <c r="D46" s="188"/>
      <c r="E46" s="230">
        <v>1.1499999999999999</v>
      </c>
      <c r="F46" s="188"/>
      <c r="G46" s="188"/>
      <c r="H46" s="188"/>
    </row>
    <row r="47" spans="1:8" ht="30" x14ac:dyDescent="0.25">
      <c r="A47" s="1498" t="s">
        <v>1482</v>
      </c>
      <c r="B47" s="188" t="s">
        <v>1478</v>
      </c>
      <c r="C47" s="188"/>
      <c r="D47" s="188"/>
      <c r="E47" s="230">
        <v>2.5</v>
      </c>
      <c r="F47" s="188"/>
      <c r="G47" s="188"/>
      <c r="H47" s="188"/>
    </row>
    <row r="48" spans="1:8" x14ac:dyDescent="0.25">
      <c r="A48" s="1498"/>
      <c r="B48" s="188" t="s">
        <v>1479</v>
      </c>
      <c r="C48" s="188"/>
      <c r="D48" s="188"/>
      <c r="E48" s="230">
        <v>2.5</v>
      </c>
      <c r="F48" s="188"/>
      <c r="G48" s="188"/>
      <c r="H48" s="188"/>
    </row>
    <row r="49" spans="1:8" ht="30" x14ac:dyDescent="0.25">
      <c r="A49" s="1498" t="s">
        <v>1483</v>
      </c>
      <c r="B49" s="188" t="s">
        <v>1478</v>
      </c>
      <c r="C49" s="188"/>
      <c r="D49" s="188"/>
      <c r="E49" s="231" t="s">
        <v>1484</v>
      </c>
      <c r="F49" s="188"/>
      <c r="G49" s="188"/>
      <c r="H49" s="188"/>
    </row>
    <row r="50" spans="1:8" x14ac:dyDescent="0.25">
      <c r="A50" s="1498"/>
      <c r="B50" s="188" t="s">
        <v>1479</v>
      </c>
      <c r="C50" s="188"/>
      <c r="D50" s="188"/>
      <c r="E50" s="231" t="s">
        <v>1484</v>
      </c>
      <c r="F50" s="188"/>
      <c r="G50" s="188"/>
      <c r="H50" s="188"/>
    </row>
    <row r="51" spans="1:8" ht="30" x14ac:dyDescent="0.25">
      <c r="A51" s="1498" t="s">
        <v>41</v>
      </c>
      <c r="B51" s="188" t="s">
        <v>1478</v>
      </c>
      <c r="C51" s="188"/>
      <c r="D51" s="188"/>
      <c r="E51" s="188"/>
      <c r="F51" s="188"/>
      <c r="G51" s="188"/>
      <c r="H51" s="188"/>
    </row>
    <row r="52" spans="1:8" x14ac:dyDescent="0.25">
      <c r="A52" s="1498"/>
      <c r="B52" s="188" t="s">
        <v>1479</v>
      </c>
      <c r="C52" s="188"/>
      <c r="D52" s="188"/>
      <c r="E52" s="188"/>
      <c r="F52" s="188"/>
      <c r="G52" s="188"/>
      <c r="H52" s="188"/>
    </row>
    <row r="53" spans="1:8" x14ac:dyDescent="0.25">
      <c r="A53" s="2"/>
      <c r="B53" s="2"/>
      <c r="C53" s="2"/>
      <c r="D53" s="2"/>
      <c r="E53" s="2"/>
      <c r="F53" s="2"/>
      <c r="G53" s="2"/>
      <c r="H53" s="2"/>
    </row>
    <row r="54" spans="1:8" x14ac:dyDescent="0.25">
      <c r="A54" s="59" t="s">
        <v>1489</v>
      </c>
      <c r="B54" s="2"/>
      <c r="C54" s="2"/>
      <c r="D54" s="2"/>
      <c r="E54" s="2"/>
      <c r="F54" s="2"/>
      <c r="G54" s="2"/>
      <c r="H54" s="2"/>
    </row>
    <row r="55" spans="1:8" x14ac:dyDescent="0.25">
      <c r="A55" s="1499" t="s">
        <v>1490</v>
      </c>
      <c r="B55" s="1499"/>
      <c r="C55" s="1499"/>
      <c r="D55" s="1499"/>
      <c r="E55" s="1499"/>
      <c r="F55" s="1499"/>
      <c r="G55" s="1499"/>
      <c r="H55" s="1499"/>
    </row>
    <row r="56" spans="1:8" ht="40.9" customHeight="1" x14ac:dyDescent="0.25">
      <c r="A56" s="1502" t="s">
        <v>1472</v>
      </c>
      <c r="B56" s="1500" t="s">
        <v>1473</v>
      </c>
      <c r="C56" s="46" t="s">
        <v>1474</v>
      </c>
      <c r="D56" s="46" t="s">
        <v>1475</v>
      </c>
      <c r="E56" s="93" t="s">
        <v>897</v>
      </c>
      <c r="F56" s="93" t="s">
        <v>1476</v>
      </c>
      <c r="G56" s="93" t="s">
        <v>1451</v>
      </c>
      <c r="H56" s="93" t="s">
        <v>1391</v>
      </c>
    </row>
    <row r="57" spans="1:8" x14ac:dyDescent="0.25">
      <c r="A57" s="1503"/>
      <c r="B57" s="1501"/>
      <c r="C57" s="231" t="s">
        <v>6</v>
      </c>
      <c r="D57" s="231" t="s">
        <v>7</v>
      </c>
      <c r="E57" s="231" t="s">
        <v>8</v>
      </c>
      <c r="F57" s="231" t="s">
        <v>42</v>
      </c>
      <c r="G57" s="231" t="s">
        <v>43</v>
      </c>
      <c r="H57" s="231" t="s">
        <v>157</v>
      </c>
    </row>
    <row r="58" spans="1:8" ht="30" x14ac:dyDescent="0.25">
      <c r="A58" s="1498" t="s">
        <v>1477</v>
      </c>
      <c r="B58" s="188" t="s">
        <v>1478</v>
      </c>
      <c r="C58" s="188"/>
      <c r="D58" s="188"/>
      <c r="E58" s="230">
        <v>0.5</v>
      </c>
      <c r="F58" s="188"/>
      <c r="G58" s="188"/>
      <c r="H58" s="188"/>
    </row>
    <row r="59" spans="1:8" x14ac:dyDescent="0.25">
      <c r="A59" s="1498"/>
      <c r="B59" s="188" t="s">
        <v>1479</v>
      </c>
      <c r="C59" s="188"/>
      <c r="D59" s="188"/>
      <c r="E59" s="230">
        <v>0.7</v>
      </c>
      <c r="F59" s="188"/>
      <c r="G59" s="188"/>
      <c r="H59" s="188"/>
    </row>
    <row r="60" spans="1:8" ht="30" x14ac:dyDescent="0.25">
      <c r="A60" s="1498" t="s">
        <v>1480</v>
      </c>
      <c r="B60" s="188" t="s">
        <v>1478</v>
      </c>
      <c r="C60" s="188"/>
      <c r="D60" s="188"/>
      <c r="E60" s="230">
        <v>0.7</v>
      </c>
      <c r="F60" s="188"/>
      <c r="G60" s="188"/>
      <c r="H60" s="188"/>
    </row>
    <row r="61" spans="1:8" x14ac:dyDescent="0.25">
      <c r="A61" s="1498"/>
      <c r="B61" s="188" t="s">
        <v>1479</v>
      </c>
      <c r="C61" s="188"/>
      <c r="D61" s="188"/>
      <c r="E61" s="230">
        <v>0.9</v>
      </c>
      <c r="F61" s="188"/>
      <c r="G61" s="188"/>
      <c r="H61" s="188"/>
    </row>
    <row r="62" spans="1:8" ht="30" x14ac:dyDescent="0.25">
      <c r="A62" s="1498" t="s">
        <v>1481</v>
      </c>
      <c r="B62" s="188" t="s">
        <v>1478</v>
      </c>
      <c r="C62" s="188"/>
      <c r="D62" s="188"/>
      <c r="E62" s="230">
        <v>1.1499999999999999</v>
      </c>
      <c r="F62" s="188"/>
      <c r="G62" s="188"/>
      <c r="H62" s="188"/>
    </row>
    <row r="63" spans="1:8" x14ac:dyDescent="0.25">
      <c r="A63" s="1498"/>
      <c r="B63" s="188" t="s">
        <v>1479</v>
      </c>
      <c r="C63" s="188"/>
      <c r="D63" s="188"/>
      <c r="E63" s="230">
        <v>1.1499999999999999</v>
      </c>
      <c r="F63" s="188"/>
      <c r="G63" s="188"/>
      <c r="H63" s="188"/>
    </row>
    <row r="64" spans="1:8" ht="30" x14ac:dyDescent="0.25">
      <c r="A64" s="1498" t="s">
        <v>1482</v>
      </c>
      <c r="B64" s="188" t="s">
        <v>1478</v>
      </c>
      <c r="C64" s="188"/>
      <c r="D64" s="188"/>
      <c r="E64" s="230">
        <v>2.5</v>
      </c>
      <c r="F64" s="188"/>
      <c r="G64" s="188"/>
      <c r="H64" s="188"/>
    </row>
    <row r="65" spans="1:8" x14ac:dyDescent="0.25">
      <c r="A65" s="1498"/>
      <c r="B65" s="188" t="s">
        <v>1479</v>
      </c>
      <c r="C65" s="188"/>
      <c r="D65" s="188"/>
      <c r="E65" s="230">
        <v>2.5</v>
      </c>
      <c r="F65" s="188"/>
      <c r="G65" s="188"/>
      <c r="H65" s="188"/>
    </row>
    <row r="66" spans="1:8" ht="30" x14ac:dyDescent="0.25">
      <c r="A66" s="1498" t="s">
        <v>1483</v>
      </c>
      <c r="B66" s="188" t="s">
        <v>1478</v>
      </c>
      <c r="C66" s="188"/>
      <c r="D66" s="188"/>
      <c r="E66" s="231" t="s">
        <v>1484</v>
      </c>
      <c r="F66" s="188"/>
      <c r="G66" s="188"/>
      <c r="H66" s="188"/>
    </row>
    <row r="67" spans="1:8" x14ac:dyDescent="0.25">
      <c r="A67" s="1498"/>
      <c r="B67" s="188" t="s">
        <v>1479</v>
      </c>
      <c r="C67" s="188"/>
      <c r="D67" s="188"/>
      <c r="E67" s="231" t="s">
        <v>1484</v>
      </c>
      <c r="F67" s="188"/>
      <c r="G67" s="188"/>
      <c r="H67" s="188"/>
    </row>
    <row r="68" spans="1:8" ht="30" x14ac:dyDescent="0.25">
      <c r="A68" s="1498" t="s">
        <v>41</v>
      </c>
      <c r="B68" s="188" t="s">
        <v>1478</v>
      </c>
      <c r="C68" s="188"/>
      <c r="D68" s="188"/>
      <c r="E68" s="188"/>
      <c r="F68" s="188"/>
      <c r="G68" s="188"/>
      <c r="H68" s="188"/>
    </row>
    <row r="69" spans="1:8" x14ac:dyDescent="0.25">
      <c r="A69" s="1498"/>
      <c r="B69" s="188" t="s">
        <v>1479</v>
      </c>
      <c r="C69" s="188"/>
      <c r="D69" s="188"/>
      <c r="E69" s="188"/>
      <c r="F69" s="188"/>
      <c r="G69" s="188"/>
      <c r="H69" s="188"/>
    </row>
    <row r="70" spans="1:8" x14ac:dyDescent="0.25">
      <c r="A70" s="2"/>
      <c r="B70" s="2"/>
      <c r="C70" s="2"/>
      <c r="D70" s="2"/>
      <c r="E70" s="2"/>
      <c r="F70" s="2"/>
      <c r="G70" s="2"/>
      <c r="H70" s="2"/>
    </row>
    <row r="71" spans="1:8" x14ac:dyDescent="0.25">
      <c r="A71" s="59" t="s">
        <v>1491</v>
      </c>
      <c r="B71" s="2"/>
      <c r="C71" s="2"/>
      <c r="D71" s="2"/>
      <c r="E71" s="2"/>
      <c r="F71" s="2"/>
      <c r="G71" s="2"/>
      <c r="H71" s="2"/>
    </row>
    <row r="72" spans="1:8" x14ac:dyDescent="0.25">
      <c r="A72" s="1504" t="s">
        <v>1492</v>
      </c>
      <c r="B72" s="1504"/>
      <c r="C72" s="1504"/>
      <c r="D72" s="1504"/>
      <c r="E72" s="1504"/>
      <c r="F72" s="1504"/>
      <c r="G72" s="1504"/>
      <c r="H72" s="2"/>
    </row>
    <row r="73" spans="1:8" ht="30" x14ac:dyDescent="0.25">
      <c r="A73" s="1500" t="s">
        <v>1493</v>
      </c>
      <c r="B73" s="46" t="s">
        <v>1474</v>
      </c>
      <c r="C73" s="46" t="s">
        <v>1475</v>
      </c>
      <c r="D73" s="93" t="s">
        <v>897</v>
      </c>
      <c r="E73" s="93" t="s">
        <v>1476</v>
      </c>
      <c r="F73" s="93" t="s">
        <v>1451</v>
      </c>
      <c r="G73" s="93" t="s">
        <v>1391</v>
      </c>
      <c r="H73" s="2"/>
    </row>
    <row r="74" spans="1:8" x14ac:dyDescent="0.25">
      <c r="A74" s="1501"/>
      <c r="B74" s="231" t="s">
        <v>6</v>
      </c>
      <c r="C74" s="231" t="s">
        <v>7</v>
      </c>
      <c r="D74" s="231" t="s">
        <v>8</v>
      </c>
      <c r="E74" s="231" t="s">
        <v>42</v>
      </c>
      <c r="F74" s="231" t="s">
        <v>43</v>
      </c>
      <c r="G74" s="231" t="s">
        <v>157</v>
      </c>
      <c r="H74" s="2"/>
    </row>
    <row r="75" spans="1:8" ht="90" x14ac:dyDescent="0.25">
      <c r="A75" s="188" t="s">
        <v>1494</v>
      </c>
      <c r="B75" s="188"/>
      <c r="C75" s="188"/>
      <c r="D75" s="230">
        <v>1.9</v>
      </c>
      <c r="E75" s="188"/>
      <c r="F75" s="188"/>
      <c r="G75" s="188"/>
      <c r="H75" s="2"/>
    </row>
    <row r="76" spans="1:8" ht="90" x14ac:dyDescent="0.25">
      <c r="A76" s="188" t="s">
        <v>1495</v>
      </c>
      <c r="B76" s="188"/>
      <c r="C76" s="188"/>
      <c r="D76" s="230">
        <v>2.9</v>
      </c>
      <c r="E76" s="188"/>
      <c r="F76" s="188"/>
      <c r="G76" s="188"/>
      <c r="H76" s="2"/>
    </row>
    <row r="77" spans="1:8" ht="30" x14ac:dyDescent="0.25">
      <c r="A77" s="188" t="s">
        <v>1496</v>
      </c>
      <c r="B77" s="188"/>
      <c r="C77" s="188"/>
      <c r="D77" s="230">
        <v>3.7</v>
      </c>
      <c r="E77" s="188"/>
      <c r="F77" s="188"/>
      <c r="G77" s="188"/>
      <c r="H77" s="2"/>
    </row>
    <row r="78" spans="1:8" x14ac:dyDescent="0.25">
      <c r="A78" s="188" t="s">
        <v>41</v>
      </c>
      <c r="B78" s="188"/>
      <c r="C78" s="188"/>
      <c r="D78" s="188"/>
      <c r="E78" s="188"/>
      <c r="F78" s="188"/>
      <c r="G78" s="188"/>
      <c r="H78" s="2"/>
    </row>
  </sheetData>
  <mergeCells count="38">
    <mergeCell ref="A72:G72"/>
    <mergeCell ref="A73:A74"/>
    <mergeCell ref="A58:A59"/>
    <mergeCell ref="A60:A61"/>
    <mergeCell ref="A62:A63"/>
    <mergeCell ref="A64:A65"/>
    <mergeCell ref="A66:A67"/>
    <mergeCell ref="A68:A69"/>
    <mergeCell ref="A47:A48"/>
    <mergeCell ref="A49:A50"/>
    <mergeCell ref="A51:A52"/>
    <mergeCell ref="A55:H55"/>
    <mergeCell ref="A56:A57"/>
    <mergeCell ref="B56:B57"/>
    <mergeCell ref="A45:A46"/>
    <mergeCell ref="A24:A25"/>
    <mergeCell ref="A26:A27"/>
    <mergeCell ref="A28:A29"/>
    <mergeCell ref="A30:A31"/>
    <mergeCell ref="A32:A33"/>
    <mergeCell ref="A34:A35"/>
    <mergeCell ref="A38:H38"/>
    <mergeCell ref="A39:A40"/>
    <mergeCell ref="B39:B40"/>
    <mergeCell ref="A41:A42"/>
    <mergeCell ref="A43:A44"/>
    <mergeCell ref="A13:A14"/>
    <mergeCell ref="A15:A16"/>
    <mergeCell ref="A17:A18"/>
    <mergeCell ref="A21:H21"/>
    <mergeCell ref="A22:A23"/>
    <mergeCell ref="B22:B23"/>
    <mergeCell ref="A11:A12"/>
    <mergeCell ref="A4:H4"/>
    <mergeCell ref="A5:A6"/>
    <mergeCell ref="B5:B6"/>
    <mergeCell ref="A7:A8"/>
    <mergeCell ref="A9:A10"/>
  </mergeCells>
  <pageMargins left="0.70866141732283472" right="0.70866141732283472" top="0.74803149606299213" bottom="0.74803149606299213" header="0.31496062992125984" footer="0.31496062992125984"/>
  <pageSetup paperSize="9" scale="92" fitToHeight="0" orientation="landscape" r:id="rId1"/>
  <headerFooter>
    <oddHeader>&amp;CCS
Příloha XX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2:E18"/>
  <sheetViews>
    <sheetView showGridLines="0" zoomScale="90" zoomScaleNormal="90" workbookViewId="0"/>
  </sheetViews>
  <sheetFormatPr defaultColWidth="9.28515625" defaultRowHeight="15" x14ac:dyDescent="0.25"/>
  <cols>
    <col min="1" max="1" width="17.42578125" style="1016" customWidth="1"/>
    <col min="2" max="2" width="15" style="1016" customWidth="1"/>
    <col min="3" max="3" width="50.7109375" style="1016" customWidth="1"/>
    <col min="4" max="4" width="142.7109375" style="1016" customWidth="1"/>
    <col min="5" max="16384" width="9.28515625" style="1016"/>
  </cols>
  <sheetData>
    <row r="2" spans="1:5" x14ac:dyDescent="0.25">
      <c r="B2" s="1037"/>
      <c r="C2" s="1038"/>
    </row>
    <row r="3" spans="1:5" ht="86.45" customHeight="1" x14ac:dyDescent="0.25">
      <c r="A3" s="1222" t="s">
        <v>112</v>
      </c>
      <c r="B3" s="1222"/>
      <c r="C3" s="1228" t="s">
        <v>102</v>
      </c>
      <c r="D3" s="1228"/>
    </row>
    <row r="4" spans="1:5" x14ac:dyDescent="0.25">
      <c r="B4" s="876"/>
      <c r="C4" s="1038"/>
    </row>
    <row r="5" spans="1:5" x14ac:dyDescent="0.25">
      <c r="A5" s="876" t="s">
        <v>103</v>
      </c>
      <c r="B5" s="1039"/>
      <c r="C5" s="1040"/>
    </row>
    <row r="6" spans="1:5" x14ac:dyDescent="0.25">
      <c r="A6" s="1041" t="s">
        <v>104</v>
      </c>
      <c r="B6" s="1042" t="s">
        <v>113</v>
      </c>
      <c r="C6" s="1223" t="s">
        <v>105</v>
      </c>
      <c r="D6" s="1223"/>
      <c r="E6" s="1223"/>
    </row>
    <row r="7" spans="1:5" ht="366" customHeight="1" x14ac:dyDescent="0.25">
      <c r="A7" s="1043" t="s">
        <v>106</v>
      </c>
      <c r="B7" s="1044" t="s">
        <v>107</v>
      </c>
      <c r="C7" s="1045" t="s">
        <v>108</v>
      </c>
      <c r="D7" s="1224" t="s">
        <v>2262</v>
      </c>
      <c r="E7" s="1224"/>
    </row>
    <row r="8" spans="1:5" ht="107.25" customHeight="1" x14ac:dyDescent="0.25">
      <c r="A8" s="1225" t="s">
        <v>109</v>
      </c>
      <c r="B8" s="1226" t="s">
        <v>110</v>
      </c>
      <c r="C8" s="1227" t="s">
        <v>111</v>
      </c>
      <c r="D8" s="1224" t="s">
        <v>2288</v>
      </c>
      <c r="E8" s="1224"/>
    </row>
    <row r="9" spans="1:5" x14ac:dyDescent="0.25">
      <c r="A9" s="1225"/>
      <c r="B9" s="1226"/>
      <c r="C9" s="1227"/>
      <c r="D9" s="1046" t="s">
        <v>2263</v>
      </c>
      <c r="E9" s="1047" t="s">
        <v>2264</v>
      </c>
    </row>
    <row r="10" spans="1:5" x14ac:dyDescent="0.25">
      <c r="A10" s="1225"/>
      <c r="B10" s="1226"/>
      <c r="C10" s="1227"/>
      <c r="D10" s="1048" t="s">
        <v>2265</v>
      </c>
      <c r="E10" s="1049"/>
    </row>
    <row r="11" spans="1:5" x14ac:dyDescent="0.25">
      <c r="A11" s="1225"/>
      <c r="B11" s="1226"/>
      <c r="C11" s="1227"/>
      <c r="D11" s="1050" t="s">
        <v>2266</v>
      </c>
      <c r="E11" s="1051" t="s">
        <v>2267</v>
      </c>
    </row>
    <row r="12" spans="1:5" x14ac:dyDescent="0.25">
      <c r="A12" s="1225"/>
      <c r="B12" s="1226"/>
      <c r="C12" s="1227"/>
      <c r="D12" s="1050" t="s">
        <v>2268</v>
      </c>
      <c r="E12" s="1051" t="s">
        <v>2269</v>
      </c>
    </row>
    <row r="13" spans="1:5" x14ac:dyDescent="0.25">
      <c r="A13" s="1225"/>
      <c r="B13" s="1226"/>
      <c r="C13" s="1227"/>
      <c r="D13" s="1050" t="s">
        <v>2270</v>
      </c>
      <c r="E13" s="1051" t="s">
        <v>2271</v>
      </c>
    </row>
    <row r="14" spans="1:5" x14ac:dyDescent="0.25">
      <c r="A14" s="1225"/>
      <c r="B14" s="1226"/>
      <c r="C14" s="1227"/>
      <c r="D14" s="1050" t="s">
        <v>2272</v>
      </c>
      <c r="E14" s="1051" t="s">
        <v>2273</v>
      </c>
    </row>
    <row r="15" spans="1:5" x14ac:dyDescent="0.25">
      <c r="A15" s="1225"/>
      <c r="B15" s="1226"/>
      <c r="C15" s="1227"/>
      <c r="D15" s="1050" t="s">
        <v>2274</v>
      </c>
      <c r="E15" s="1051">
        <v>685</v>
      </c>
    </row>
    <row r="16" spans="1:5" x14ac:dyDescent="0.25">
      <c r="A16" s="1225"/>
      <c r="B16" s="1226"/>
      <c r="C16" s="1227"/>
      <c r="D16" s="1050" t="s">
        <v>2275</v>
      </c>
      <c r="E16" s="1051">
        <v>434</v>
      </c>
    </row>
    <row r="17" spans="1:5" x14ac:dyDescent="0.25">
      <c r="A17" s="1225"/>
      <c r="B17" s="1226"/>
      <c r="C17" s="1227"/>
      <c r="D17" s="1052" t="s">
        <v>2276</v>
      </c>
      <c r="E17" s="1053" t="s">
        <v>2277</v>
      </c>
    </row>
    <row r="18" spans="1:5" x14ac:dyDescent="0.25">
      <c r="A18" s="1225"/>
      <c r="B18" s="1226"/>
      <c r="C18" s="1227"/>
      <c r="D18" s="1054" t="s">
        <v>2278</v>
      </c>
      <c r="E18" s="1055" t="s">
        <v>2279</v>
      </c>
    </row>
  </sheetData>
  <mergeCells count="8">
    <mergeCell ref="A3:B3"/>
    <mergeCell ref="C6:E6"/>
    <mergeCell ref="D7:E7"/>
    <mergeCell ref="A8:A18"/>
    <mergeCell ref="B8:B18"/>
    <mergeCell ref="C8:C18"/>
    <mergeCell ref="D8:E8"/>
    <mergeCell ref="C3:D3"/>
  </mergeCells>
  <conditionalFormatting sqref="C8">
    <cfRule type="cellIs" dxfId="16" priority="2" stopIfTrue="1" operator="lessThan">
      <formula>0</formula>
    </cfRule>
  </conditionalFormatting>
  <conditionalFormatting sqref="C7">
    <cfRule type="cellIs" dxfId="15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pageSetUpPr fitToPage="1"/>
  </sheetPr>
  <dimension ref="B2:L19"/>
  <sheetViews>
    <sheetView showGridLines="0" showRuler="0" zoomScaleNormal="100" workbookViewId="0">
      <selection activeCell="B5" sqref="B5:L5"/>
    </sheetView>
  </sheetViews>
  <sheetFormatPr defaultRowHeight="15" x14ac:dyDescent="0.25"/>
  <cols>
    <col min="12" max="12" width="29.42578125" customWidth="1"/>
  </cols>
  <sheetData>
    <row r="2" spans="2:12" x14ac:dyDescent="0.25">
      <c r="B2" t="s">
        <v>1805</v>
      </c>
    </row>
    <row r="3" spans="2:12" x14ac:dyDescent="0.25">
      <c r="B3" t="s">
        <v>1806</v>
      </c>
    </row>
    <row r="5" spans="2:12" x14ac:dyDescent="0.25">
      <c r="B5" s="1209" t="s">
        <v>1497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1498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1499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2" t="s">
        <v>1500</v>
      </c>
      <c r="C8" s="1208"/>
      <c r="D8" s="1208"/>
      <c r="E8" s="1208"/>
      <c r="F8" s="1208"/>
      <c r="G8" s="1208"/>
      <c r="H8" s="1208"/>
      <c r="I8" s="1208"/>
      <c r="J8" s="1208"/>
      <c r="K8" s="1208"/>
      <c r="L8" s="1213"/>
    </row>
    <row r="9" spans="2:12" ht="22.5" customHeight="1" x14ac:dyDescent="0.25">
      <c r="B9" s="1212" t="s">
        <v>1501</v>
      </c>
      <c r="C9" s="1208"/>
      <c r="D9" s="1208"/>
      <c r="E9" s="1208"/>
      <c r="F9" s="1208"/>
      <c r="G9" s="1208"/>
      <c r="H9" s="1208"/>
      <c r="I9" s="1208"/>
      <c r="J9" s="1208"/>
      <c r="K9" s="1208"/>
      <c r="L9" s="1213"/>
    </row>
    <row r="10" spans="2:12" ht="22.5" customHeight="1" x14ac:dyDescent="0.25">
      <c r="B10" s="1212" t="s">
        <v>1502</v>
      </c>
      <c r="C10" s="1208"/>
      <c r="D10" s="1208"/>
      <c r="E10" s="1208"/>
      <c r="F10" s="1208"/>
      <c r="G10" s="1208"/>
      <c r="H10" s="1208"/>
      <c r="I10" s="1208"/>
      <c r="J10" s="1208"/>
      <c r="K10" s="1208"/>
      <c r="L10" s="1213"/>
    </row>
    <row r="11" spans="2:12" x14ac:dyDescent="0.25">
      <c r="B11" s="1212" t="s">
        <v>1503</v>
      </c>
      <c r="C11" s="1208"/>
      <c r="D11" s="1208"/>
      <c r="E11" s="1208"/>
      <c r="F11" s="1208"/>
      <c r="G11" s="1208"/>
      <c r="H11" s="1208"/>
      <c r="I11" s="1208"/>
      <c r="J11" s="1208"/>
      <c r="K11" s="1208"/>
      <c r="L11" s="1213"/>
    </row>
    <row r="12" spans="2:12" ht="22.5" customHeight="1" x14ac:dyDescent="0.25">
      <c r="B12" s="1212" t="s">
        <v>1504</v>
      </c>
      <c r="C12" s="1208"/>
      <c r="D12" s="1208"/>
      <c r="E12" s="1208"/>
      <c r="F12" s="1208"/>
      <c r="G12" s="1208"/>
      <c r="H12" s="1208"/>
      <c r="I12" s="1208"/>
      <c r="J12" s="1208"/>
      <c r="K12" s="1208"/>
      <c r="L12" s="1213"/>
    </row>
    <row r="13" spans="2:12" ht="22.5" customHeight="1" x14ac:dyDescent="0.25">
      <c r="B13" s="1214" t="s">
        <v>1505</v>
      </c>
      <c r="C13" s="1215"/>
      <c r="D13" s="1215"/>
      <c r="E13" s="1215"/>
      <c r="F13" s="1215"/>
      <c r="G13" s="1215"/>
      <c r="H13" s="1215"/>
      <c r="I13" s="1215"/>
      <c r="J13" s="1215"/>
      <c r="K13" s="1215"/>
      <c r="L13" s="1216"/>
    </row>
    <row r="14" spans="2:12" ht="22.5" customHeight="1" x14ac:dyDescent="0.25"/>
    <row r="15" spans="2:12" ht="22.5" customHeight="1" x14ac:dyDescent="0.25">
      <c r="B15" s="1207"/>
      <c r="C15" s="1207"/>
      <c r="D15" s="1207"/>
      <c r="E15" s="1207"/>
      <c r="F15" s="1207"/>
      <c r="G15" s="1207"/>
      <c r="H15" s="1207"/>
      <c r="I15" s="1207"/>
      <c r="J15" s="1207"/>
      <c r="K15" s="1207"/>
      <c r="L15" s="1207"/>
    </row>
    <row r="16" spans="2:12" ht="22.5" customHeight="1" x14ac:dyDescent="0.25">
      <c r="B16" s="1208"/>
      <c r="C16" s="1208"/>
      <c r="D16" s="1208"/>
      <c r="E16" s="1208"/>
      <c r="F16" s="1208"/>
      <c r="G16" s="1208"/>
      <c r="H16" s="1208"/>
      <c r="I16" s="1208"/>
      <c r="J16" s="1208"/>
      <c r="K16" s="1208"/>
      <c r="L16" s="1208"/>
    </row>
    <row r="17" spans="2:12" ht="22.5" customHeight="1" x14ac:dyDescent="0.25">
      <c r="B17" s="1207"/>
      <c r="C17" s="1207"/>
      <c r="D17" s="1207"/>
      <c r="E17" s="1207"/>
      <c r="F17" s="1207"/>
      <c r="G17" s="1207"/>
      <c r="H17" s="1207"/>
      <c r="I17" s="1207"/>
      <c r="J17" s="1207"/>
      <c r="K17" s="1207"/>
      <c r="L17" s="1207"/>
    </row>
    <row r="18" spans="2:12" ht="22.5" customHeight="1" x14ac:dyDescent="0.25"/>
    <row r="19" spans="2:12" ht="22.5" customHeight="1" x14ac:dyDescent="0.25"/>
  </sheetData>
  <mergeCells count="12">
    <mergeCell ref="B17:L17"/>
    <mergeCell ref="B5:L5"/>
    <mergeCell ref="B6:L6"/>
    <mergeCell ref="B7:L7"/>
    <mergeCell ref="B8:L8"/>
    <mergeCell ref="B9:L9"/>
    <mergeCell ref="B10:L10"/>
    <mergeCell ref="B11:L11"/>
    <mergeCell ref="B12:L12"/>
    <mergeCell ref="B13:L13"/>
    <mergeCell ref="B15:L15"/>
    <mergeCell ref="B16:L16"/>
  </mergeCells>
  <hyperlinks>
    <hyperlink ref="B5:L5" location="'EU CCRA'!A1" display="Tabulka EU CCRA – Zpřístupňování kvalitativních informací, které se týkají úvěrového rizika protistrany"/>
    <hyperlink ref="B6:L6" location="'EU CCR1'!A1" display="Šablona EU CCR1 – Analýza expozic s úvěrovým rizikem protistrany podle přístupu"/>
    <hyperlink ref="B7:L7" location="'EU CCR2'!A1" display="Šablona EU CCR2 – Transakce podléhající kapitálovým požadavkům na riziko související s úvěrovou úpravou v ocenění"/>
    <hyperlink ref="B8:L8" location="'EU CCR3'!A1" display="Šablona EU CCR3 – Standardizovaný přístup – Expozice s úvěrovým rizikem protistrany podle regulatorních kategorií expozic a rizikové váhy"/>
    <hyperlink ref="B9:L9" location="'EU CCR4'!A1" display="Šablona EU CCR4 – Přístup IRB – Expozice s úvěrovým rizikem protistrany podle kategorie expozic a stupnice PD"/>
    <hyperlink ref="B10:L10" location="'EU CCR5'!A1" display="Šablona EU CCR5 – Složení kolaterálu pro expozice s úvěrovým rizikem protistrany"/>
    <hyperlink ref="B11:L11" location="'EU CCR6'!A1" display="Šablona EU CCR6 – Expozice úvěrových derivátů"/>
    <hyperlink ref="B12:L12" location="'EU CCR7'!A1" display="Šablona EU CCR7 – Tokové výkazy objemů rizikově vážených expozic o expozicích s úvěrovým rizikem protistrany podle metody interního modelu"/>
    <hyperlink ref="B13:L13" location="'EU CCR8'!A1" display="Šablona EU CCR8 – Expozice vůči ústředním protistranám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pageSetUpPr fitToPage="1"/>
  </sheetPr>
  <dimension ref="A1:D8"/>
  <sheetViews>
    <sheetView showGridLines="0" zoomScale="90" zoomScaleNormal="90" workbookViewId="0">
      <selection sqref="A1:D1"/>
    </sheetView>
  </sheetViews>
  <sheetFormatPr defaultColWidth="11.5703125" defaultRowHeight="15" x14ac:dyDescent="0.25"/>
  <cols>
    <col min="2" max="2" width="93.28515625" customWidth="1"/>
    <col min="3" max="3" width="126.7109375" customWidth="1"/>
  </cols>
  <sheetData>
    <row r="1" spans="1:4" s="2" customFormat="1" ht="40.15" customHeight="1" x14ac:dyDescent="0.3">
      <c r="A1" s="1505" t="s">
        <v>1497</v>
      </c>
      <c r="B1" s="1506"/>
      <c r="C1" s="1506"/>
      <c r="D1" s="1506"/>
    </row>
    <row r="2" spans="1:4" s="2" customFormat="1" x14ac:dyDescent="0.25">
      <c r="C2" s="232" t="s">
        <v>1506</v>
      </c>
    </row>
    <row r="3" spans="1:4" ht="73.5" customHeight="1" x14ac:dyDescent="0.25">
      <c r="A3" s="387" t="s">
        <v>107</v>
      </c>
      <c r="B3" s="388" t="s">
        <v>1919</v>
      </c>
      <c r="C3" s="1065" t="s">
        <v>2320</v>
      </c>
    </row>
    <row r="4" spans="1:4" ht="151.5" customHeight="1" x14ac:dyDescent="0.25">
      <c r="A4" s="387" t="s">
        <v>110</v>
      </c>
      <c r="B4" s="389" t="s">
        <v>1920</v>
      </c>
      <c r="C4" s="1061" t="s">
        <v>2197</v>
      </c>
    </row>
    <row r="5" spans="1:4" ht="102.75" customHeight="1" x14ac:dyDescent="0.25">
      <c r="A5" s="387" t="s">
        <v>145</v>
      </c>
      <c r="B5" s="388" t="s">
        <v>1921</v>
      </c>
      <c r="C5" s="1061" t="s">
        <v>2198</v>
      </c>
    </row>
    <row r="6" spans="1:4" ht="78" customHeight="1" x14ac:dyDescent="0.25">
      <c r="A6" s="390" t="s">
        <v>130</v>
      </c>
      <c r="B6" s="388" t="s">
        <v>1922</v>
      </c>
      <c r="C6" s="1061" t="s">
        <v>2296</v>
      </c>
    </row>
    <row r="7" spans="1:4" ht="110.25" customHeight="1" x14ac:dyDescent="0.25">
      <c r="A7" s="390" t="s">
        <v>132</v>
      </c>
      <c r="B7" s="389" t="s">
        <v>1923</v>
      </c>
      <c r="C7" s="1061" t="s">
        <v>2297</v>
      </c>
    </row>
    <row r="8" spans="1:4" x14ac:dyDescent="0.25">
      <c r="A8" s="233"/>
      <c r="B8" s="234"/>
      <c r="C8" s="39"/>
    </row>
  </sheetData>
  <mergeCells count="1">
    <mergeCell ref="A1:D1"/>
  </mergeCells>
  <pageMargins left="0.70866141732283472" right="0.70866141732283472" top="0.74803149606299213" bottom="0.74803149606299213" header="0.31496062992125984" footer="0.31496062992125984"/>
  <pageSetup paperSize="9" scale="91" orientation="landscape" r:id="rId1"/>
  <headerFooter>
    <oddHeader>&amp;L
&amp;CCS 
Příloha XXV</oddHeader>
    <oddFooter>&amp;C&amp;P</oddFoot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pageSetUpPr fitToPage="1"/>
  </sheetPr>
  <dimension ref="A1:K38"/>
  <sheetViews>
    <sheetView showGridLines="0" zoomScaleNormal="100" zoomScalePageLayoutView="90" workbookViewId="0">
      <selection activeCell="G37" sqref="G37"/>
    </sheetView>
  </sheetViews>
  <sheetFormatPr defaultColWidth="9.140625" defaultRowHeight="12.75" x14ac:dyDescent="0.2"/>
  <cols>
    <col min="1" max="1" width="9.140625" style="313" customWidth="1"/>
    <col min="2" max="2" width="64.42578125" style="287" customWidth="1"/>
    <col min="3" max="3" width="18.7109375" style="287" customWidth="1"/>
    <col min="4" max="4" width="14.5703125" style="287" customWidth="1"/>
    <col min="5" max="5" width="15.42578125" style="287" customWidth="1"/>
    <col min="6" max="6" width="14.140625" style="287" customWidth="1"/>
    <col min="7" max="7" width="17.5703125" style="287" customWidth="1"/>
    <col min="8" max="10" width="16.7109375" style="287" customWidth="1"/>
    <col min="11" max="16384" width="9.140625" style="287"/>
  </cols>
  <sheetData>
    <row r="1" spans="1:11" ht="18.75" x14ac:dyDescent="0.2">
      <c r="A1" s="921" t="s">
        <v>1498</v>
      </c>
      <c r="B1" s="313"/>
    </row>
    <row r="2" spans="1:11" x14ac:dyDescent="0.2">
      <c r="A2" s="44" t="s">
        <v>208</v>
      </c>
    </row>
    <row r="3" spans="1:11" ht="14.25" x14ac:dyDescent="0.2">
      <c r="A3" s="669"/>
      <c r="B3" s="670"/>
      <c r="C3" s="671"/>
      <c r="D3" s="671"/>
      <c r="E3" s="671"/>
      <c r="F3" s="671"/>
      <c r="G3" s="671"/>
      <c r="H3" s="671"/>
      <c r="I3" s="671"/>
      <c r="J3" s="671"/>
      <c r="K3" s="656"/>
    </row>
    <row r="4" spans="1:11" x14ac:dyDescent="0.2">
      <c r="A4" s="391"/>
      <c r="B4" s="392"/>
      <c r="C4" s="393" t="s">
        <v>6</v>
      </c>
      <c r="D4" s="393" t="s">
        <v>7</v>
      </c>
      <c r="E4" s="393" t="s">
        <v>8</v>
      </c>
      <c r="F4" s="393" t="s">
        <v>42</v>
      </c>
      <c r="G4" s="393" t="s">
        <v>43</v>
      </c>
      <c r="H4" s="393" t="s">
        <v>157</v>
      </c>
      <c r="I4" s="393" t="s">
        <v>158</v>
      </c>
      <c r="J4" s="393" t="s">
        <v>188</v>
      </c>
      <c r="K4" s="441"/>
    </row>
    <row r="5" spans="1:11" ht="84" customHeight="1" x14ac:dyDescent="0.2">
      <c r="A5" s="391"/>
      <c r="B5" s="673" t="s">
        <v>2009</v>
      </c>
      <c r="C5" s="393" t="s">
        <v>1507</v>
      </c>
      <c r="D5" s="393" t="s">
        <v>1508</v>
      </c>
      <c r="E5" s="393" t="s">
        <v>1509</v>
      </c>
      <c r="F5" s="393" t="s">
        <v>1924</v>
      </c>
      <c r="G5" s="393" t="s">
        <v>1510</v>
      </c>
      <c r="H5" s="393" t="s">
        <v>1511</v>
      </c>
      <c r="I5" s="393" t="s">
        <v>1476</v>
      </c>
      <c r="J5" s="393" t="s">
        <v>1512</v>
      </c>
      <c r="K5" s="441"/>
    </row>
    <row r="6" spans="1:11" ht="32.25" customHeight="1" x14ac:dyDescent="0.2">
      <c r="A6" s="357" t="s">
        <v>1925</v>
      </c>
      <c r="B6" s="394" t="s">
        <v>1513</v>
      </c>
      <c r="C6" s="431">
        <v>0</v>
      </c>
      <c r="D6" s="431">
        <v>0</v>
      </c>
      <c r="E6" s="395"/>
      <c r="F6" s="396" t="s">
        <v>2055</v>
      </c>
      <c r="G6" s="433">
        <v>0</v>
      </c>
      <c r="H6" s="433">
        <v>0</v>
      </c>
      <c r="I6" s="433">
        <v>0</v>
      </c>
      <c r="J6" s="433">
        <v>0</v>
      </c>
      <c r="K6" s="441"/>
    </row>
    <row r="7" spans="1:11" ht="25.5" customHeight="1" x14ac:dyDescent="0.2">
      <c r="A7" s="357" t="s">
        <v>1926</v>
      </c>
      <c r="B7" s="394" t="s">
        <v>1514</v>
      </c>
      <c r="C7" s="431">
        <v>0</v>
      </c>
      <c r="D7" s="431">
        <v>0</v>
      </c>
      <c r="E7" s="397"/>
      <c r="F7" s="393" t="s">
        <v>2055</v>
      </c>
      <c r="G7" s="433">
        <v>0</v>
      </c>
      <c r="H7" s="433">
        <v>0</v>
      </c>
      <c r="I7" s="433">
        <v>0</v>
      </c>
      <c r="J7" s="433">
        <v>0</v>
      </c>
      <c r="K7" s="441"/>
    </row>
    <row r="8" spans="1:11" ht="33" customHeight="1" x14ac:dyDescent="0.2">
      <c r="A8" s="357">
        <v>1</v>
      </c>
      <c r="B8" s="394" t="s">
        <v>1515</v>
      </c>
      <c r="C8" s="432">
        <v>1180925563</v>
      </c>
      <c r="D8" s="432">
        <v>1704600900.1700001</v>
      </c>
      <c r="E8" s="395"/>
      <c r="F8" s="393" t="s">
        <v>2055</v>
      </c>
      <c r="G8" s="433">
        <v>8543995508.79</v>
      </c>
      <c r="H8" s="433">
        <v>4039737048.4400001</v>
      </c>
      <c r="I8" s="433">
        <v>4039737048.4400001</v>
      </c>
      <c r="J8" s="433">
        <v>2113441054.8599999</v>
      </c>
      <c r="K8" s="441"/>
    </row>
    <row r="9" spans="1:11" ht="24.75" customHeight="1" x14ac:dyDescent="0.2">
      <c r="A9" s="357">
        <v>2</v>
      </c>
      <c r="B9" s="392" t="s">
        <v>1516</v>
      </c>
      <c r="C9" s="395"/>
      <c r="D9" s="395"/>
      <c r="E9" s="432">
        <v>0</v>
      </c>
      <c r="F9" s="432">
        <v>0</v>
      </c>
      <c r="G9" s="433">
        <v>0</v>
      </c>
      <c r="H9" s="433">
        <v>0</v>
      </c>
      <c r="I9" s="433">
        <v>0</v>
      </c>
      <c r="J9" s="433">
        <v>0</v>
      </c>
      <c r="K9" s="441"/>
    </row>
    <row r="10" spans="1:11" ht="24" customHeight="1" x14ac:dyDescent="0.2">
      <c r="A10" s="357" t="s">
        <v>363</v>
      </c>
      <c r="B10" s="398" t="s">
        <v>1517</v>
      </c>
      <c r="C10" s="395"/>
      <c r="D10" s="395"/>
      <c r="E10" s="432">
        <v>0</v>
      </c>
      <c r="F10" s="395"/>
      <c r="G10" s="433">
        <v>0</v>
      </c>
      <c r="H10" s="433">
        <v>0</v>
      </c>
      <c r="I10" s="433">
        <v>0</v>
      </c>
      <c r="J10" s="433">
        <v>0</v>
      </c>
      <c r="K10" s="441"/>
    </row>
    <row r="11" spans="1:11" ht="27" customHeight="1" x14ac:dyDescent="0.2">
      <c r="A11" s="357" t="s">
        <v>1518</v>
      </c>
      <c r="B11" s="398" t="s">
        <v>1519</v>
      </c>
      <c r="C11" s="395"/>
      <c r="D11" s="395"/>
      <c r="E11" s="432">
        <v>0</v>
      </c>
      <c r="F11" s="395"/>
      <c r="G11" s="433">
        <v>0</v>
      </c>
      <c r="H11" s="433">
        <v>0</v>
      </c>
      <c r="I11" s="433">
        <v>0</v>
      </c>
      <c r="J11" s="433">
        <v>0</v>
      </c>
      <c r="K11" s="441"/>
    </row>
    <row r="12" spans="1:11" ht="25.5" customHeight="1" x14ac:dyDescent="0.2">
      <c r="A12" s="357" t="s">
        <v>1520</v>
      </c>
      <c r="B12" s="398" t="s">
        <v>1521</v>
      </c>
      <c r="C12" s="395"/>
      <c r="D12" s="395"/>
      <c r="E12" s="432">
        <v>0</v>
      </c>
      <c r="F12" s="395"/>
      <c r="G12" s="433">
        <v>0</v>
      </c>
      <c r="H12" s="433">
        <v>0</v>
      </c>
      <c r="I12" s="433">
        <v>0</v>
      </c>
      <c r="J12" s="433">
        <v>0</v>
      </c>
      <c r="K12" s="441"/>
    </row>
    <row r="13" spans="1:11" ht="28.5" customHeight="1" x14ac:dyDescent="0.2">
      <c r="A13" s="357">
        <v>3</v>
      </c>
      <c r="B13" s="392" t="s">
        <v>1522</v>
      </c>
      <c r="C13" s="395"/>
      <c r="D13" s="395"/>
      <c r="E13" s="395"/>
      <c r="F13" s="395"/>
      <c r="G13" s="433">
        <v>0</v>
      </c>
      <c r="H13" s="433">
        <v>0</v>
      </c>
      <c r="I13" s="433">
        <v>0</v>
      </c>
      <c r="J13" s="433">
        <v>0</v>
      </c>
      <c r="K13" s="441"/>
    </row>
    <row r="14" spans="1:11" ht="27.75" customHeight="1" x14ac:dyDescent="0.2">
      <c r="A14" s="357">
        <v>4</v>
      </c>
      <c r="B14" s="392" t="s">
        <v>1523</v>
      </c>
      <c r="C14" s="395"/>
      <c r="D14" s="395"/>
      <c r="E14" s="395"/>
      <c r="F14" s="395"/>
      <c r="G14" s="433">
        <v>273852162776.26001</v>
      </c>
      <c r="H14" s="433">
        <v>33358759181.150002</v>
      </c>
      <c r="I14" s="433">
        <v>33358759181.150002</v>
      </c>
      <c r="J14" s="433">
        <v>1445582550.9000001</v>
      </c>
      <c r="K14" s="441"/>
    </row>
    <row r="15" spans="1:11" ht="27.75" customHeight="1" x14ac:dyDescent="0.2">
      <c r="A15" s="357">
        <v>5</v>
      </c>
      <c r="B15" s="392" t="s">
        <v>1524</v>
      </c>
      <c r="C15" s="395"/>
      <c r="D15" s="395"/>
      <c r="E15" s="395"/>
      <c r="F15" s="395"/>
      <c r="G15" s="433">
        <v>0</v>
      </c>
      <c r="H15" s="433">
        <v>0</v>
      </c>
      <c r="I15" s="433">
        <v>0</v>
      </c>
      <c r="J15" s="433">
        <v>0</v>
      </c>
      <c r="K15" s="441"/>
    </row>
    <row r="16" spans="1:11" x14ac:dyDescent="0.2">
      <c r="A16" s="357">
        <v>6</v>
      </c>
      <c r="B16" s="399" t="s">
        <v>41</v>
      </c>
      <c r="C16" s="395"/>
      <c r="D16" s="395"/>
      <c r="E16" s="395"/>
      <c r="F16" s="395"/>
      <c r="G16" s="438">
        <v>282396158285.04999</v>
      </c>
      <c r="H16" s="438">
        <v>37398496229.589996</v>
      </c>
      <c r="I16" s="438">
        <v>37398496229.589996</v>
      </c>
      <c r="J16" s="438">
        <v>3559023605.7600002</v>
      </c>
      <c r="K16" s="441"/>
    </row>
    <row r="37" spans="11:11" x14ac:dyDescent="0.2">
      <c r="K37" s="600"/>
    </row>
    <row r="38" spans="11:11" x14ac:dyDescent="0.2">
      <c r="K38" s="600"/>
    </row>
  </sheetData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Header>&amp;CCS
Příloha XXV</oddHeader>
    <oddFooter>&amp;C&amp;P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pageSetUpPr fitToPage="1"/>
  </sheetPr>
  <dimension ref="A1:D14"/>
  <sheetViews>
    <sheetView showGridLines="0" zoomScaleNormal="100" workbookViewId="0">
      <selection activeCell="B4" sqref="B4:B5"/>
    </sheetView>
  </sheetViews>
  <sheetFormatPr defaultColWidth="9.140625" defaultRowHeight="12.75" x14ac:dyDescent="0.2"/>
  <cols>
    <col min="1" max="1" width="9.140625" style="542"/>
    <col min="2" max="2" width="79.42578125" style="542" customWidth="1"/>
    <col min="3" max="3" width="15.5703125" style="542" customWidth="1"/>
    <col min="4" max="4" width="18.7109375" style="542" customWidth="1"/>
    <col min="5" max="16384" width="9.140625" style="542"/>
  </cols>
  <sheetData>
    <row r="1" spans="1:4" ht="39" customHeight="1" x14ac:dyDescent="0.2">
      <c r="A1" s="1507" t="s">
        <v>1499</v>
      </c>
      <c r="B1" s="1507"/>
      <c r="C1" s="1507"/>
      <c r="D1" s="1507"/>
    </row>
    <row r="3" spans="1:4" x14ac:dyDescent="0.2">
      <c r="A3" s="678"/>
      <c r="B3" s="674" t="s">
        <v>208</v>
      </c>
      <c r="C3" s="391" t="s">
        <v>6</v>
      </c>
      <c r="D3" s="391" t="s">
        <v>7</v>
      </c>
    </row>
    <row r="4" spans="1:4" ht="15" customHeight="1" x14ac:dyDescent="0.2">
      <c r="A4" s="678"/>
      <c r="B4" s="1508" t="s">
        <v>2009</v>
      </c>
      <c r="C4" s="1510" t="s">
        <v>1476</v>
      </c>
      <c r="D4" s="1512" t="s">
        <v>1525</v>
      </c>
    </row>
    <row r="5" spans="1:4" ht="15" customHeight="1" x14ac:dyDescent="0.2">
      <c r="A5" s="679"/>
      <c r="B5" s="1509"/>
      <c r="C5" s="1511"/>
      <c r="D5" s="1513"/>
    </row>
    <row r="6" spans="1:4" ht="41.25" customHeight="1" x14ac:dyDescent="0.2">
      <c r="A6" s="392">
        <v>1</v>
      </c>
      <c r="B6" s="394" t="s">
        <v>1526</v>
      </c>
      <c r="C6" s="661">
        <v>0</v>
      </c>
      <c r="D6" s="432">
        <v>0</v>
      </c>
    </row>
    <row r="7" spans="1:4" ht="20.100000000000001" customHeight="1" x14ac:dyDescent="0.2">
      <c r="A7" s="392">
        <v>2</v>
      </c>
      <c r="B7" s="394" t="s">
        <v>1527</v>
      </c>
      <c r="C7" s="395"/>
      <c r="D7" s="392">
        <v>0</v>
      </c>
    </row>
    <row r="8" spans="1:4" ht="20.100000000000001" customHeight="1" x14ac:dyDescent="0.2">
      <c r="A8" s="392">
        <v>3</v>
      </c>
      <c r="B8" s="394" t="s">
        <v>1528</v>
      </c>
      <c r="C8" s="395"/>
      <c r="D8" s="392">
        <v>0</v>
      </c>
    </row>
    <row r="9" spans="1:4" ht="20.100000000000001" customHeight="1" x14ac:dyDescent="0.2">
      <c r="A9" s="392">
        <v>4</v>
      </c>
      <c r="B9" s="394" t="s">
        <v>1529</v>
      </c>
      <c r="C9" s="432">
        <v>2755514063.1399999</v>
      </c>
      <c r="D9" s="432">
        <v>909369771.53999996</v>
      </c>
    </row>
    <row r="10" spans="1:4" ht="20.100000000000001" customHeight="1" x14ac:dyDescent="0.2">
      <c r="A10" s="675" t="s">
        <v>543</v>
      </c>
      <c r="B10" s="676" t="s">
        <v>2037</v>
      </c>
      <c r="C10" s="432">
        <v>0</v>
      </c>
      <c r="D10" s="432">
        <v>0</v>
      </c>
    </row>
    <row r="11" spans="1:4" ht="29.25" customHeight="1" x14ac:dyDescent="0.2">
      <c r="A11" s="392">
        <v>5</v>
      </c>
      <c r="B11" s="677" t="s">
        <v>1530</v>
      </c>
      <c r="C11" s="661">
        <v>2755514063.1399999</v>
      </c>
      <c r="D11" s="432">
        <v>909369771.53999996</v>
      </c>
    </row>
    <row r="12" spans="1:4" x14ac:dyDescent="0.2">
      <c r="B12" s="680"/>
    </row>
    <row r="13" spans="1:4" x14ac:dyDescent="0.2">
      <c r="A13" s="681"/>
    </row>
    <row r="14" spans="1:4" x14ac:dyDescent="0.2">
      <c r="A14" s="681"/>
    </row>
  </sheetData>
  <mergeCells count="4">
    <mergeCell ref="A1:D1"/>
    <mergeCell ref="B4:B5"/>
    <mergeCell ref="C4:C5"/>
    <mergeCell ref="D4:D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XV</oddHeader>
    <oddFooter>&amp;C&amp;P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pageSetUpPr fitToPage="1"/>
  </sheetPr>
  <dimension ref="A1:P19"/>
  <sheetViews>
    <sheetView showGridLines="0" zoomScaleNormal="100" workbookViewId="0">
      <selection activeCell="B4" sqref="B4:B6"/>
    </sheetView>
  </sheetViews>
  <sheetFormatPr defaultColWidth="9.140625" defaultRowHeight="12.75" x14ac:dyDescent="0.2"/>
  <cols>
    <col min="1" max="1" width="11.7109375" style="694" customWidth="1"/>
    <col min="2" max="2" width="56.7109375" style="542" customWidth="1"/>
    <col min="3" max="3" width="14.42578125" style="542" bestFit="1" customWidth="1"/>
    <col min="4" max="4" width="10.85546875" style="542" bestFit="1" customWidth="1"/>
    <col min="5" max="6" width="9.28515625" style="542" bestFit="1" customWidth="1"/>
    <col min="7" max="7" width="12.28515625" style="542" bestFit="1" customWidth="1"/>
    <col min="8" max="8" width="10.85546875" style="542" bestFit="1" customWidth="1"/>
    <col min="9" max="10" width="9.28515625" style="542" bestFit="1" customWidth="1"/>
    <col min="11" max="11" width="12.28515625" style="542" bestFit="1" customWidth="1"/>
    <col min="12" max="13" width="9.28515625" style="542" bestFit="1" customWidth="1"/>
    <col min="14" max="14" width="20.140625" style="680" customWidth="1"/>
    <col min="15" max="16384" width="9.140625" style="542"/>
  </cols>
  <sheetData>
    <row r="1" spans="1:16" ht="42.6" customHeight="1" x14ac:dyDescent="0.3">
      <c r="A1" s="1514" t="s">
        <v>1500</v>
      </c>
      <c r="B1" s="1506"/>
      <c r="C1" s="1506"/>
      <c r="D1" s="1506"/>
      <c r="E1" s="1506"/>
      <c r="F1" s="1506"/>
      <c r="G1" s="1506"/>
      <c r="H1" s="1506"/>
      <c r="I1" s="1506"/>
      <c r="J1" s="1506"/>
      <c r="K1" s="1506"/>
      <c r="L1" s="1506"/>
      <c r="M1" s="1506"/>
    </row>
    <row r="2" spans="1:16" x14ac:dyDescent="0.2">
      <c r="A2" s="674" t="s">
        <v>208</v>
      </c>
    </row>
    <row r="3" spans="1:16" x14ac:dyDescent="0.2">
      <c r="A3" s="689"/>
    </row>
    <row r="4" spans="1:16" ht="20.100000000000001" customHeight="1" x14ac:dyDescent="0.2">
      <c r="A4" s="690"/>
      <c r="B4" s="1411" t="s">
        <v>1466</v>
      </c>
      <c r="C4" s="1359" t="s">
        <v>897</v>
      </c>
      <c r="D4" s="1359"/>
      <c r="E4" s="1359"/>
      <c r="F4" s="1359"/>
      <c r="G4" s="1359"/>
      <c r="H4" s="1359"/>
      <c r="I4" s="1359"/>
      <c r="J4" s="1359"/>
      <c r="K4" s="1359"/>
      <c r="L4" s="1359"/>
      <c r="M4" s="1359"/>
      <c r="N4" s="691"/>
    </row>
    <row r="5" spans="1:16" ht="20.100000000000001" customHeight="1" x14ac:dyDescent="0.2">
      <c r="A5" s="690"/>
      <c r="B5" s="1411"/>
      <c r="C5" s="391" t="s">
        <v>6</v>
      </c>
      <c r="D5" s="391" t="s">
        <v>7</v>
      </c>
      <c r="E5" s="391" t="s">
        <v>8</v>
      </c>
      <c r="F5" s="391" t="s">
        <v>42</v>
      </c>
      <c r="G5" s="391" t="s">
        <v>43</v>
      </c>
      <c r="H5" s="391" t="s">
        <v>157</v>
      </c>
      <c r="I5" s="391" t="s">
        <v>158</v>
      </c>
      <c r="J5" s="391" t="s">
        <v>188</v>
      </c>
      <c r="K5" s="391" t="s">
        <v>417</v>
      </c>
      <c r="L5" s="391" t="s">
        <v>418</v>
      </c>
      <c r="M5" s="391" t="s">
        <v>419</v>
      </c>
      <c r="N5" s="393" t="s">
        <v>420</v>
      </c>
    </row>
    <row r="6" spans="1:16" ht="31.5" customHeight="1" x14ac:dyDescent="0.2">
      <c r="A6" s="692" t="s">
        <v>2009</v>
      </c>
      <c r="B6" s="1411"/>
      <c r="C6" s="684">
        <v>0</v>
      </c>
      <c r="D6" s="684">
        <v>0.02</v>
      </c>
      <c r="E6" s="684">
        <v>0.04</v>
      </c>
      <c r="F6" s="684">
        <v>0.1</v>
      </c>
      <c r="G6" s="684">
        <v>0.2</v>
      </c>
      <c r="H6" s="684">
        <v>0.5</v>
      </c>
      <c r="I6" s="684">
        <v>0.7</v>
      </c>
      <c r="J6" s="684">
        <v>0.75</v>
      </c>
      <c r="K6" s="684">
        <v>1</v>
      </c>
      <c r="L6" s="684">
        <v>1.5</v>
      </c>
      <c r="M6" s="391" t="s">
        <v>899</v>
      </c>
      <c r="N6" s="393" t="s">
        <v>2038</v>
      </c>
    </row>
    <row r="7" spans="1:16" x14ac:dyDescent="0.2">
      <c r="A7" s="391">
        <v>1</v>
      </c>
      <c r="B7" s="685" t="s">
        <v>1419</v>
      </c>
      <c r="C7" s="432">
        <v>161046063238.94</v>
      </c>
      <c r="D7" s="432">
        <v>0</v>
      </c>
      <c r="E7" s="432">
        <v>0</v>
      </c>
      <c r="F7" s="432">
        <v>0</v>
      </c>
      <c r="G7" s="432">
        <v>0</v>
      </c>
      <c r="H7" s="432">
        <v>0</v>
      </c>
      <c r="I7" s="432">
        <v>0</v>
      </c>
      <c r="J7" s="432">
        <v>0</v>
      </c>
      <c r="K7" s="432">
        <v>0</v>
      </c>
      <c r="L7" s="432">
        <v>0</v>
      </c>
      <c r="M7" s="432">
        <v>0</v>
      </c>
      <c r="N7" s="686">
        <v>161046063238.94</v>
      </c>
    </row>
    <row r="8" spans="1:16" x14ac:dyDescent="0.2">
      <c r="A8" s="391">
        <v>2</v>
      </c>
      <c r="B8" s="685" t="s">
        <v>1531</v>
      </c>
      <c r="C8" s="432">
        <v>0</v>
      </c>
      <c r="D8" s="432">
        <v>0</v>
      </c>
      <c r="E8" s="432">
        <v>0</v>
      </c>
      <c r="F8" s="432">
        <v>0</v>
      </c>
      <c r="G8" s="432">
        <v>2836992.51</v>
      </c>
      <c r="H8" s="432">
        <v>0</v>
      </c>
      <c r="I8" s="432">
        <v>0</v>
      </c>
      <c r="J8" s="432">
        <v>0</v>
      </c>
      <c r="K8" s="432">
        <v>0</v>
      </c>
      <c r="L8" s="432">
        <v>0</v>
      </c>
      <c r="M8" s="432">
        <v>0</v>
      </c>
      <c r="N8" s="686">
        <v>2836992.51</v>
      </c>
    </row>
    <row r="9" spans="1:16" x14ac:dyDescent="0.2">
      <c r="A9" s="391">
        <v>3</v>
      </c>
      <c r="B9" s="685" t="s">
        <v>883</v>
      </c>
      <c r="C9" s="432">
        <v>0</v>
      </c>
      <c r="D9" s="432">
        <v>0</v>
      </c>
      <c r="E9" s="432">
        <v>0</v>
      </c>
      <c r="F9" s="432">
        <v>0</v>
      </c>
      <c r="G9" s="432">
        <v>0</v>
      </c>
      <c r="H9" s="432">
        <v>0</v>
      </c>
      <c r="I9" s="432">
        <v>0</v>
      </c>
      <c r="J9" s="432">
        <v>0</v>
      </c>
      <c r="K9" s="432">
        <v>0</v>
      </c>
      <c r="L9" s="432">
        <v>0</v>
      </c>
      <c r="M9" s="432">
        <v>0</v>
      </c>
      <c r="N9" s="686">
        <v>0</v>
      </c>
    </row>
    <row r="10" spans="1:16" x14ac:dyDescent="0.2">
      <c r="A10" s="391">
        <v>4</v>
      </c>
      <c r="B10" s="685" t="s">
        <v>884</v>
      </c>
      <c r="C10" s="432">
        <v>0</v>
      </c>
      <c r="D10" s="432">
        <v>0</v>
      </c>
      <c r="E10" s="432">
        <v>0</v>
      </c>
      <c r="F10" s="432">
        <v>0</v>
      </c>
      <c r="G10" s="432">
        <v>0</v>
      </c>
      <c r="H10" s="432">
        <v>0</v>
      </c>
      <c r="I10" s="432">
        <v>0</v>
      </c>
      <c r="J10" s="432">
        <v>0</v>
      </c>
      <c r="K10" s="432">
        <v>0</v>
      </c>
      <c r="L10" s="432">
        <v>0</v>
      </c>
      <c r="M10" s="432">
        <v>0</v>
      </c>
      <c r="N10" s="686">
        <v>0</v>
      </c>
    </row>
    <row r="11" spans="1:16" x14ac:dyDescent="0.2">
      <c r="A11" s="391">
        <v>5</v>
      </c>
      <c r="B11" s="685" t="s">
        <v>885</v>
      </c>
      <c r="C11" s="432">
        <v>0</v>
      </c>
      <c r="D11" s="432">
        <v>0</v>
      </c>
      <c r="E11" s="432">
        <v>0</v>
      </c>
      <c r="F11" s="432">
        <v>0</v>
      </c>
      <c r="G11" s="432">
        <v>0</v>
      </c>
      <c r="H11" s="432">
        <v>0</v>
      </c>
      <c r="I11" s="432">
        <v>0</v>
      </c>
      <c r="J11" s="432">
        <v>0</v>
      </c>
      <c r="K11" s="432">
        <v>0</v>
      </c>
      <c r="L11" s="432">
        <v>0</v>
      </c>
      <c r="M11" s="432">
        <v>0</v>
      </c>
      <c r="N11" s="686">
        <v>0</v>
      </c>
    </row>
    <row r="12" spans="1:16" x14ac:dyDescent="0.2">
      <c r="A12" s="391">
        <v>6</v>
      </c>
      <c r="B12" s="685" t="s">
        <v>886</v>
      </c>
      <c r="C12" s="432">
        <v>0</v>
      </c>
      <c r="D12" s="432">
        <v>767566656.57000005</v>
      </c>
      <c r="E12" s="432">
        <v>0</v>
      </c>
      <c r="F12" s="432">
        <v>0</v>
      </c>
      <c r="G12" s="432">
        <v>3382412487.9200001</v>
      </c>
      <c r="H12" s="432">
        <v>923367502.36000001</v>
      </c>
      <c r="I12" s="432">
        <v>0</v>
      </c>
      <c r="J12" s="432">
        <v>0</v>
      </c>
      <c r="K12" s="432">
        <v>0</v>
      </c>
      <c r="L12" s="432">
        <v>0</v>
      </c>
      <c r="M12" s="432">
        <v>0</v>
      </c>
      <c r="N12" s="686">
        <v>5073346646.8500004</v>
      </c>
      <c r="P12" s="693"/>
    </row>
    <row r="13" spans="1:16" x14ac:dyDescent="0.2">
      <c r="A13" s="391">
        <v>7</v>
      </c>
      <c r="B13" s="685" t="s">
        <v>887</v>
      </c>
      <c r="C13" s="432">
        <v>0</v>
      </c>
      <c r="D13" s="432">
        <v>0</v>
      </c>
      <c r="E13" s="432">
        <v>0</v>
      </c>
      <c r="F13" s="432">
        <v>0</v>
      </c>
      <c r="G13" s="432">
        <v>0</v>
      </c>
      <c r="H13" s="432">
        <v>0</v>
      </c>
      <c r="I13" s="432">
        <v>0</v>
      </c>
      <c r="J13" s="432">
        <v>0</v>
      </c>
      <c r="K13" s="432">
        <v>2406193344.2199998</v>
      </c>
      <c r="L13" s="432">
        <v>8878840.5</v>
      </c>
      <c r="M13" s="432">
        <v>0</v>
      </c>
      <c r="N13" s="686">
        <v>2415072184.7199998</v>
      </c>
    </row>
    <row r="14" spans="1:16" x14ac:dyDescent="0.2">
      <c r="A14" s="391">
        <v>8</v>
      </c>
      <c r="B14" s="685" t="s">
        <v>888</v>
      </c>
      <c r="C14" s="432">
        <v>0</v>
      </c>
      <c r="D14" s="432">
        <v>0</v>
      </c>
      <c r="E14" s="432">
        <v>0</v>
      </c>
      <c r="F14" s="432">
        <v>0</v>
      </c>
      <c r="G14" s="432">
        <v>0</v>
      </c>
      <c r="H14" s="432">
        <v>0</v>
      </c>
      <c r="I14" s="432">
        <v>0</v>
      </c>
      <c r="J14" s="432">
        <v>0</v>
      </c>
      <c r="K14" s="432">
        <v>0</v>
      </c>
      <c r="L14" s="432">
        <v>0</v>
      </c>
      <c r="M14" s="432">
        <v>0</v>
      </c>
      <c r="N14" s="686">
        <v>0</v>
      </c>
    </row>
    <row r="15" spans="1:16" x14ac:dyDescent="0.2">
      <c r="A15" s="391">
        <v>9</v>
      </c>
      <c r="B15" s="685" t="s">
        <v>893</v>
      </c>
      <c r="C15" s="432">
        <v>0</v>
      </c>
      <c r="D15" s="432">
        <v>0</v>
      </c>
      <c r="E15" s="432">
        <v>0</v>
      </c>
      <c r="F15" s="432">
        <v>0</v>
      </c>
      <c r="G15" s="432">
        <v>0</v>
      </c>
      <c r="H15" s="432">
        <v>0</v>
      </c>
      <c r="I15" s="432">
        <v>0</v>
      </c>
      <c r="J15" s="432">
        <v>0</v>
      </c>
      <c r="K15" s="432">
        <v>0</v>
      </c>
      <c r="L15" s="432">
        <v>0</v>
      </c>
      <c r="M15" s="432">
        <v>0</v>
      </c>
      <c r="N15" s="686">
        <v>0</v>
      </c>
    </row>
    <row r="16" spans="1:16" x14ac:dyDescent="0.2">
      <c r="A16" s="391">
        <v>10</v>
      </c>
      <c r="B16" s="685" t="s">
        <v>895</v>
      </c>
      <c r="C16" s="432">
        <v>0</v>
      </c>
      <c r="D16" s="432">
        <v>0</v>
      </c>
      <c r="E16" s="432">
        <v>0</v>
      </c>
      <c r="F16" s="432">
        <v>0</v>
      </c>
      <c r="G16" s="432">
        <v>0</v>
      </c>
      <c r="H16" s="432">
        <v>0</v>
      </c>
      <c r="I16" s="432">
        <v>0</v>
      </c>
      <c r="J16" s="432">
        <v>0</v>
      </c>
      <c r="K16" s="432">
        <v>0</v>
      </c>
      <c r="L16" s="432">
        <v>0</v>
      </c>
      <c r="M16" s="432">
        <v>0</v>
      </c>
      <c r="N16" s="686">
        <v>0</v>
      </c>
    </row>
    <row r="17" spans="1:14" x14ac:dyDescent="0.2">
      <c r="A17" s="391">
        <v>11</v>
      </c>
      <c r="B17" s="687" t="s">
        <v>1532</v>
      </c>
      <c r="C17" s="688">
        <v>161046063238.94</v>
      </c>
      <c r="D17" s="688">
        <v>767566656.57000005</v>
      </c>
      <c r="E17" s="688">
        <v>0</v>
      </c>
      <c r="F17" s="688">
        <v>0</v>
      </c>
      <c r="G17" s="688">
        <v>3385249480.4300003</v>
      </c>
      <c r="H17" s="688">
        <v>923367502.36000001</v>
      </c>
      <c r="I17" s="688">
        <v>0</v>
      </c>
      <c r="J17" s="688">
        <v>0</v>
      </c>
      <c r="K17" s="688">
        <v>2406193344.2199998</v>
      </c>
      <c r="L17" s="688">
        <v>8878840.5</v>
      </c>
      <c r="M17" s="688">
        <v>0</v>
      </c>
      <c r="N17" s="686">
        <v>168537319063.02002</v>
      </c>
    </row>
    <row r="19" spans="1:14" x14ac:dyDescent="0.2">
      <c r="B19" s="693"/>
    </row>
  </sheetData>
  <mergeCells count="3">
    <mergeCell ref="A1:M1"/>
    <mergeCell ref="B4:B6"/>
    <mergeCell ref="C4:M4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CS
Příloha XXV</oddHeader>
    <oddFooter>&amp;C&amp;P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T28"/>
  <sheetViews>
    <sheetView showGridLines="0" zoomScaleNormal="100" workbookViewId="0">
      <selection activeCell="B5" sqref="B5:B6"/>
    </sheetView>
  </sheetViews>
  <sheetFormatPr defaultColWidth="9.140625" defaultRowHeight="15" x14ac:dyDescent="0.25"/>
  <cols>
    <col min="2" max="2" width="20.5703125" customWidth="1"/>
    <col min="3" max="3" width="29.28515625" customWidth="1"/>
    <col min="4" max="10" width="10.7109375" customWidth="1"/>
  </cols>
  <sheetData>
    <row r="1" spans="1:13" ht="40.9" customHeight="1" x14ac:dyDescent="0.3">
      <c r="A1" s="1507" t="s">
        <v>1501</v>
      </c>
      <c r="B1" s="1506"/>
      <c r="C1" s="1506"/>
      <c r="D1" s="1506"/>
      <c r="E1" s="1506"/>
      <c r="F1" s="1506"/>
      <c r="G1" s="1506"/>
      <c r="H1" s="1506"/>
      <c r="I1" s="1506"/>
      <c r="J1" s="1506"/>
    </row>
    <row r="2" spans="1:13" ht="15.75" x14ac:dyDescent="0.25">
      <c r="A2" s="405" t="s">
        <v>208</v>
      </c>
      <c r="C2" s="39"/>
      <c r="D2" s="39"/>
      <c r="E2" s="240"/>
      <c r="F2" s="39"/>
      <c r="G2" s="39"/>
      <c r="H2" s="39"/>
      <c r="I2" s="39"/>
      <c r="J2" s="39"/>
    </row>
    <row r="3" spans="1:13" x14ac:dyDescent="0.25">
      <c r="B3" s="45"/>
      <c r="C3" s="236"/>
      <c r="D3" s="241"/>
      <c r="E3" s="236"/>
      <c r="F3" s="236"/>
      <c r="G3" s="236"/>
      <c r="H3" s="236"/>
      <c r="I3" s="236"/>
      <c r="J3" s="236"/>
      <c r="M3" s="58"/>
    </row>
    <row r="4" spans="1:13" ht="20.100000000000001" customHeight="1" x14ac:dyDescent="0.25">
      <c r="B4" s="175"/>
      <c r="C4" s="94"/>
      <c r="D4" s="18" t="s">
        <v>6</v>
      </c>
      <c r="E4" s="18" t="s">
        <v>7</v>
      </c>
      <c r="F4" s="18" t="s">
        <v>8</v>
      </c>
      <c r="G4" s="18" t="s">
        <v>42</v>
      </c>
      <c r="H4" s="18" t="s">
        <v>43</v>
      </c>
      <c r="I4" s="18" t="s">
        <v>157</v>
      </c>
      <c r="J4" s="18" t="s">
        <v>158</v>
      </c>
    </row>
    <row r="5" spans="1:13" ht="20.100000000000001" customHeight="1" x14ac:dyDescent="0.25">
      <c r="B5" s="1516"/>
      <c r="C5" s="1310" t="s">
        <v>1533</v>
      </c>
      <c r="D5" s="1517" t="s">
        <v>97</v>
      </c>
      <c r="E5" s="1519" t="s">
        <v>1385</v>
      </c>
      <c r="F5" s="1519" t="s">
        <v>1386</v>
      </c>
      <c r="G5" s="1519" t="s">
        <v>1387</v>
      </c>
      <c r="H5" s="1519" t="s">
        <v>1388</v>
      </c>
      <c r="I5" s="1519" t="s">
        <v>1525</v>
      </c>
      <c r="J5" s="1519" t="s">
        <v>1534</v>
      </c>
    </row>
    <row r="6" spans="1:13" ht="81" customHeight="1" x14ac:dyDescent="0.25">
      <c r="A6" s="242"/>
      <c r="B6" s="1516"/>
      <c r="C6" s="1310"/>
      <c r="D6" s="1518"/>
      <c r="E6" s="1520"/>
      <c r="F6" s="1520"/>
      <c r="G6" s="1520"/>
      <c r="H6" s="1520"/>
      <c r="I6" s="1520"/>
      <c r="J6" s="1520"/>
    </row>
    <row r="7" spans="1:13" ht="34.5" customHeight="1" x14ac:dyDescent="0.25">
      <c r="A7" s="55" t="s">
        <v>1535</v>
      </c>
      <c r="B7" s="36" t="s">
        <v>1393</v>
      </c>
      <c r="C7" s="94"/>
      <c r="D7" s="36"/>
      <c r="E7" s="36"/>
      <c r="F7" s="36"/>
      <c r="G7" s="36"/>
      <c r="H7" s="36"/>
      <c r="I7" s="36"/>
      <c r="J7" s="36"/>
    </row>
    <row r="8" spans="1:13" ht="20.100000000000001" customHeight="1" x14ac:dyDescent="0.25">
      <c r="A8" s="243">
        <v>1</v>
      </c>
      <c r="B8" s="36"/>
      <c r="C8" s="94" t="s">
        <v>1394</v>
      </c>
      <c r="D8" s="36"/>
      <c r="E8" s="36"/>
      <c r="F8" s="36"/>
      <c r="G8" s="36"/>
      <c r="H8" s="36"/>
      <c r="I8" s="36"/>
      <c r="J8" s="36"/>
    </row>
    <row r="9" spans="1:13" ht="20.100000000000001" customHeight="1" x14ac:dyDescent="0.25">
      <c r="A9" s="243">
        <v>2</v>
      </c>
      <c r="B9" s="36"/>
      <c r="C9" s="94" t="s">
        <v>1397</v>
      </c>
      <c r="D9" s="36"/>
      <c r="E9" s="36"/>
      <c r="F9" s="36"/>
      <c r="G9" s="36"/>
      <c r="H9" s="36"/>
      <c r="I9" s="36"/>
      <c r="J9" s="36"/>
    </row>
    <row r="10" spans="1:13" ht="20.100000000000001" customHeight="1" x14ac:dyDescent="0.25">
      <c r="A10" s="243">
        <v>3</v>
      </c>
      <c r="B10" s="36"/>
      <c r="C10" s="94" t="s">
        <v>1398</v>
      </c>
      <c r="D10" s="36"/>
      <c r="E10" s="36"/>
      <c r="F10" s="36"/>
      <c r="G10" s="36"/>
      <c r="H10" s="36"/>
      <c r="I10" s="36"/>
      <c r="J10" s="36"/>
    </row>
    <row r="11" spans="1:13" ht="20.100000000000001" customHeight="1" x14ac:dyDescent="0.25">
      <c r="A11" s="243">
        <v>4</v>
      </c>
      <c r="B11" s="36"/>
      <c r="C11" s="94" t="s">
        <v>1399</v>
      </c>
      <c r="D11" s="36"/>
      <c r="E11" s="36"/>
      <c r="F11" s="36"/>
      <c r="G11" s="36"/>
      <c r="H11" s="36"/>
      <c r="I11" s="36"/>
      <c r="J11" s="36"/>
    </row>
    <row r="12" spans="1:13" ht="20.100000000000001" customHeight="1" x14ac:dyDescent="0.25">
      <c r="A12" s="243">
        <v>5</v>
      </c>
      <c r="B12" s="36"/>
      <c r="C12" s="94" t="s">
        <v>1400</v>
      </c>
      <c r="D12" s="36"/>
      <c r="E12" s="36"/>
      <c r="F12" s="36"/>
      <c r="G12" s="36"/>
      <c r="H12" s="36"/>
      <c r="I12" s="36"/>
      <c r="J12" s="36"/>
    </row>
    <row r="13" spans="1:13" ht="20.100000000000001" customHeight="1" x14ac:dyDescent="0.25">
      <c r="A13" s="243">
        <v>6</v>
      </c>
      <c r="B13" s="36"/>
      <c r="C13" s="94" t="s">
        <v>1403</v>
      </c>
      <c r="D13" s="36"/>
      <c r="E13" s="36"/>
      <c r="F13" s="36"/>
      <c r="G13" s="36"/>
      <c r="H13" s="36"/>
      <c r="I13" s="36"/>
      <c r="J13" s="36"/>
    </row>
    <row r="14" spans="1:13" ht="20.100000000000001" customHeight="1" x14ac:dyDescent="0.25">
      <c r="A14" s="243">
        <v>7</v>
      </c>
      <c r="B14" s="36"/>
      <c r="C14" s="94" t="s">
        <v>1406</v>
      </c>
      <c r="D14" s="36"/>
      <c r="E14" s="36"/>
      <c r="F14" s="36"/>
      <c r="G14" s="36"/>
      <c r="H14" s="36"/>
      <c r="I14" s="36"/>
      <c r="J14" s="36"/>
    </row>
    <row r="15" spans="1:13" ht="20.100000000000001" customHeight="1" x14ac:dyDescent="0.25">
      <c r="A15" s="243">
        <v>8</v>
      </c>
      <c r="B15" s="36"/>
      <c r="C15" s="94" t="s">
        <v>1410</v>
      </c>
      <c r="D15" s="36"/>
      <c r="E15" s="36"/>
      <c r="F15" s="36"/>
      <c r="G15" s="36"/>
      <c r="H15" s="36"/>
      <c r="I15" s="36"/>
      <c r="J15" s="36"/>
    </row>
    <row r="16" spans="1:13" ht="20.100000000000001" customHeight="1" x14ac:dyDescent="0.25">
      <c r="A16" s="243" t="s">
        <v>1287</v>
      </c>
      <c r="B16" s="36"/>
      <c r="C16" s="18" t="s">
        <v>1536</v>
      </c>
      <c r="D16" s="36"/>
      <c r="E16" s="36"/>
      <c r="F16" s="36"/>
      <c r="G16" s="36"/>
      <c r="H16" s="36"/>
      <c r="I16" s="36"/>
      <c r="J16" s="36"/>
    </row>
    <row r="17" spans="1:20" ht="27" customHeight="1" x14ac:dyDescent="0.25">
      <c r="A17" s="244" t="s">
        <v>1537</v>
      </c>
      <c r="B17" s="1515" t="s">
        <v>1538</v>
      </c>
      <c r="C17" s="1515"/>
      <c r="D17" s="36"/>
      <c r="E17" s="36"/>
      <c r="F17" s="36"/>
      <c r="G17" s="36"/>
      <c r="H17" s="36"/>
      <c r="I17" s="36"/>
      <c r="J17" s="36"/>
    </row>
    <row r="18" spans="1:20" x14ac:dyDescent="0.25">
      <c r="B18" s="52"/>
    </row>
    <row r="27" spans="1:20" ht="23.25" x14ac:dyDescent="0.35">
      <c r="O27" s="239"/>
      <c r="P27" s="245"/>
      <c r="Q27" s="245"/>
      <c r="R27" s="245"/>
      <c r="S27" s="245"/>
      <c r="T27" s="245"/>
    </row>
    <row r="28" spans="1:20" x14ac:dyDescent="0.25">
      <c r="O28" s="58"/>
    </row>
  </sheetData>
  <mergeCells count="11">
    <mergeCell ref="B17:C17"/>
    <mergeCell ref="A1:J1"/>
    <mergeCell ref="B5:B6"/>
    <mergeCell ref="C5:C6"/>
    <mergeCell ref="D5:D6"/>
    <mergeCell ref="E5:E6"/>
    <mergeCell ref="F5:F6"/>
    <mergeCell ref="G5:G6"/>
    <mergeCell ref="H5:H6"/>
    <mergeCell ref="I5:I6"/>
    <mergeCell ref="J5:J6"/>
  </mergeCell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CS
Příloha XXV</oddHeader>
    <oddFooter>&amp;C&amp;P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M18"/>
  <sheetViews>
    <sheetView showGridLines="0" zoomScaleNormal="100" workbookViewId="0">
      <selection activeCell="B5" sqref="B5"/>
    </sheetView>
  </sheetViews>
  <sheetFormatPr defaultColWidth="9.140625" defaultRowHeight="12.75" x14ac:dyDescent="0.2"/>
  <cols>
    <col min="1" max="1" width="4" style="542" customWidth="1"/>
    <col min="2" max="2" width="23.85546875" style="542" customWidth="1"/>
    <col min="3" max="10" width="14.42578125" style="542" customWidth="1"/>
    <col min="11" max="16384" width="9.140625" style="542"/>
  </cols>
  <sheetData>
    <row r="1" spans="1:10" ht="18.75" x14ac:dyDescent="0.3">
      <c r="A1" s="340" t="s">
        <v>1502</v>
      </c>
      <c r="B1" s="922"/>
    </row>
    <row r="2" spans="1:10" x14ac:dyDescent="0.2">
      <c r="A2" s="674" t="s">
        <v>1539</v>
      </c>
      <c r="B2" s="674"/>
    </row>
    <row r="4" spans="1:10" x14ac:dyDescent="0.2">
      <c r="B4" s="679"/>
      <c r="C4" s="391" t="s">
        <v>6</v>
      </c>
      <c r="D4" s="391" t="s">
        <v>7</v>
      </c>
      <c r="E4" s="391" t="s">
        <v>8</v>
      </c>
      <c r="F4" s="391" t="s">
        <v>42</v>
      </c>
      <c r="G4" s="391" t="s">
        <v>43</v>
      </c>
      <c r="H4" s="391" t="s">
        <v>157</v>
      </c>
      <c r="I4" s="391" t="s">
        <v>158</v>
      </c>
      <c r="J4" s="391" t="s">
        <v>188</v>
      </c>
    </row>
    <row r="5" spans="1:10" ht="15" customHeight="1" x14ac:dyDescent="0.2">
      <c r="B5" s="682" t="s">
        <v>2009</v>
      </c>
      <c r="C5" s="1359" t="s">
        <v>1540</v>
      </c>
      <c r="D5" s="1359"/>
      <c r="E5" s="1359"/>
      <c r="F5" s="1359"/>
      <c r="G5" s="1263" t="s">
        <v>1541</v>
      </c>
      <c r="H5" s="1264"/>
      <c r="I5" s="1264"/>
      <c r="J5" s="1265"/>
    </row>
    <row r="6" spans="1:10" ht="27" customHeight="1" x14ac:dyDescent="0.2">
      <c r="A6" s="680"/>
      <c r="B6" s="1521" t="s">
        <v>1542</v>
      </c>
      <c r="C6" s="1359" t="s">
        <v>1543</v>
      </c>
      <c r="D6" s="1359"/>
      <c r="E6" s="1359" t="s">
        <v>1544</v>
      </c>
      <c r="F6" s="1359"/>
      <c r="G6" s="1263" t="s">
        <v>1543</v>
      </c>
      <c r="H6" s="1265"/>
      <c r="I6" s="1263" t="s">
        <v>1544</v>
      </c>
      <c r="J6" s="1265"/>
    </row>
    <row r="7" spans="1:10" x14ac:dyDescent="0.2">
      <c r="A7" s="680"/>
      <c r="B7" s="1521"/>
      <c r="C7" s="391" t="s">
        <v>1545</v>
      </c>
      <c r="D7" s="391" t="s">
        <v>1546</v>
      </c>
      <c r="E7" s="391" t="s">
        <v>1545</v>
      </c>
      <c r="F7" s="391" t="s">
        <v>1546</v>
      </c>
      <c r="G7" s="393" t="s">
        <v>1545</v>
      </c>
      <c r="H7" s="393" t="s">
        <v>1546</v>
      </c>
      <c r="I7" s="393" t="s">
        <v>1545</v>
      </c>
      <c r="J7" s="393" t="s">
        <v>1546</v>
      </c>
    </row>
    <row r="8" spans="1:10" x14ac:dyDescent="0.2">
      <c r="A8" s="695">
        <v>1</v>
      </c>
      <c r="B8" s="394" t="s">
        <v>1547</v>
      </c>
      <c r="C8" s="696">
        <v>0</v>
      </c>
      <c r="D8" s="696">
        <v>359862000</v>
      </c>
      <c r="E8" s="696">
        <v>0</v>
      </c>
      <c r="F8" s="696">
        <v>830148252.93000007</v>
      </c>
      <c r="G8" s="696">
        <v>0</v>
      </c>
      <c r="H8" s="696">
        <v>89498014400</v>
      </c>
      <c r="I8" s="696">
        <v>0</v>
      </c>
      <c r="J8" s="696">
        <v>133977138611.09</v>
      </c>
    </row>
    <row r="9" spans="1:10" x14ac:dyDescent="0.2">
      <c r="A9" s="695">
        <v>2</v>
      </c>
      <c r="B9" s="394" t="s">
        <v>1548</v>
      </c>
      <c r="C9" s="696">
        <v>0</v>
      </c>
      <c r="D9" s="696">
        <v>3029059912.9000001</v>
      </c>
      <c r="E9" s="696">
        <v>0</v>
      </c>
      <c r="F9" s="696">
        <v>1607312657.1900001</v>
      </c>
      <c r="G9" s="696">
        <v>0</v>
      </c>
      <c r="H9" s="696">
        <v>0</v>
      </c>
      <c r="I9" s="696">
        <v>0</v>
      </c>
      <c r="J9" s="696">
        <v>0</v>
      </c>
    </row>
    <row r="10" spans="1:10" x14ac:dyDescent="0.2">
      <c r="A10" s="695">
        <v>3</v>
      </c>
      <c r="B10" s="394" t="s">
        <v>1549</v>
      </c>
      <c r="C10" s="696">
        <v>0</v>
      </c>
      <c r="D10" s="696">
        <v>0</v>
      </c>
      <c r="E10" s="696">
        <v>0</v>
      </c>
      <c r="F10" s="696">
        <v>0</v>
      </c>
      <c r="G10" s="696">
        <v>0</v>
      </c>
      <c r="H10" s="696">
        <v>144114300897.10001</v>
      </c>
      <c r="I10" s="696">
        <v>0</v>
      </c>
      <c r="J10" s="696">
        <v>101930285647.27</v>
      </c>
    </row>
    <row r="11" spans="1:10" x14ac:dyDescent="0.2">
      <c r="A11" s="695">
        <v>4</v>
      </c>
      <c r="B11" s="394" t="s">
        <v>1550</v>
      </c>
      <c r="C11" s="696">
        <v>0</v>
      </c>
      <c r="D11" s="696">
        <v>0</v>
      </c>
      <c r="E11" s="696">
        <v>0</v>
      </c>
      <c r="F11" s="696">
        <v>0</v>
      </c>
      <c r="G11" s="696">
        <v>0</v>
      </c>
      <c r="H11" s="696">
        <v>9600429371.1499996</v>
      </c>
      <c r="I11" s="696">
        <v>0</v>
      </c>
      <c r="J11" s="696">
        <v>0</v>
      </c>
    </row>
    <row r="12" spans="1:10" x14ac:dyDescent="0.2">
      <c r="A12" s="695">
        <v>5</v>
      </c>
      <c r="B12" s="394" t="s">
        <v>1551</v>
      </c>
      <c r="C12" s="696">
        <v>0</v>
      </c>
      <c r="D12" s="696">
        <v>0</v>
      </c>
      <c r="E12" s="696">
        <v>0</v>
      </c>
      <c r="F12" s="696">
        <v>0</v>
      </c>
      <c r="G12" s="696">
        <v>0</v>
      </c>
      <c r="H12" s="696">
        <v>0</v>
      </c>
      <c r="I12" s="696">
        <v>0</v>
      </c>
      <c r="J12" s="696">
        <v>0</v>
      </c>
    </row>
    <row r="13" spans="1:10" x14ac:dyDescent="0.2">
      <c r="A13" s="695">
        <v>6</v>
      </c>
      <c r="B13" s="394" t="s">
        <v>1552</v>
      </c>
      <c r="C13" s="696">
        <v>0</v>
      </c>
      <c r="D13" s="696">
        <v>0</v>
      </c>
      <c r="E13" s="696">
        <v>0</v>
      </c>
      <c r="F13" s="696">
        <v>0</v>
      </c>
      <c r="G13" s="696">
        <v>0</v>
      </c>
      <c r="H13" s="696">
        <v>55855826.799999997</v>
      </c>
      <c r="I13" s="696">
        <v>0</v>
      </c>
      <c r="J13" s="696">
        <v>0</v>
      </c>
    </row>
    <row r="14" spans="1:10" x14ac:dyDescent="0.2">
      <c r="A14" s="695">
        <v>7</v>
      </c>
      <c r="B14" s="394" t="s">
        <v>1553</v>
      </c>
      <c r="C14" s="696">
        <v>0</v>
      </c>
      <c r="D14" s="696">
        <v>0</v>
      </c>
      <c r="E14" s="696">
        <v>0</v>
      </c>
      <c r="F14" s="696">
        <v>0</v>
      </c>
      <c r="G14" s="696">
        <v>0</v>
      </c>
      <c r="H14" s="696">
        <v>2123160196.9400001</v>
      </c>
      <c r="I14" s="696">
        <v>0</v>
      </c>
      <c r="J14" s="696">
        <v>0</v>
      </c>
    </row>
    <row r="15" spans="1:10" x14ac:dyDescent="0.2">
      <c r="A15" s="695">
        <v>8</v>
      </c>
      <c r="B15" s="394" t="s">
        <v>837</v>
      </c>
      <c r="C15" s="696">
        <v>0</v>
      </c>
      <c r="D15" s="696">
        <v>0</v>
      </c>
      <c r="E15" s="696">
        <v>0</v>
      </c>
      <c r="F15" s="696">
        <v>0</v>
      </c>
      <c r="G15" s="696">
        <v>0</v>
      </c>
      <c r="H15" s="696">
        <v>0</v>
      </c>
      <c r="I15" s="696">
        <v>0</v>
      </c>
      <c r="J15" s="696">
        <v>0</v>
      </c>
    </row>
    <row r="16" spans="1:10" x14ac:dyDescent="0.2">
      <c r="A16" s="697">
        <v>9</v>
      </c>
      <c r="B16" s="399" t="s">
        <v>41</v>
      </c>
      <c r="C16" s="688">
        <v>0</v>
      </c>
      <c r="D16" s="688">
        <v>3388921912.9000001</v>
      </c>
      <c r="E16" s="688">
        <v>0</v>
      </c>
      <c r="F16" s="688">
        <v>2437460910.1199999</v>
      </c>
      <c r="G16" s="688">
        <v>0</v>
      </c>
      <c r="H16" s="688">
        <v>245391760691.98999</v>
      </c>
      <c r="I16" s="688">
        <v>0</v>
      </c>
      <c r="J16" s="688">
        <v>235907424258.35999</v>
      </c>
    </row>
    <row r="18" spans="13:13" x14ac:dyDescent="0.2">
      <c r="M18" s="693"/>
    </row>
  </sheetData>
  <mergeCells count="7">
    <mergeCell ref="C5:F5"/>
    <mergeCell ref="G5:J5"/>
    <mergeCell ref="B6:B7"/>
    <mergeCell ref="C6:D6"/>
    <mergeCell ref="E6:F6"/>
    <mergeCell ref="G6:H6"/>
    <mergeCell ref="I6:J6"/>
  </mergeCells>
  <pageMargins left="0.70866141732283472" right="0.70866141732283472" top="0.74803149606299213" bottom="0.74803149606299213" header="0.31496062992125984" footer="0.31496062992125984"/>
  <pageSetup paperSize="9" scale="90" fitToWidth="0" fitToHeight="0" orientation="landscape" r:id="rId1"/>
  <headerFooter>
    <oddHeader>&amp;CCS
Příloha XXV</oddHeader>
    <oddFooter>&amp;C&amp;P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A1:H15"/>
  <sheetViews>
    <sheetView showGridLines="0" zoomScaleNormal="100" workbookViewId="0">
      <selection activeCell="B5" sqref="B5"/>
    </sheetView>
  </sheetViews>
  <sheetFormatPr defaultColWidth="9.140625" defaultRowHeight="15" x14ac:dyDescent="0.25"/>
  <cols>
    <col min="2" max="2" width="37.42578125" customWidth="1"/>
    <col min="3" max="4" width="18.140625" customWidth="1"/>
  </cols>
  <sheetData>
    <row r="1" spans="1:8" ht="18.75" x14ac:dyDescent="0.3">
      <c r="A1" s="340" t="s">
        <v>1503</v>
      </c>
    </row>
    <row r="2" spans="1:8" ht="15.75" x14ac:dyDescent="0.25">
      <c r="A2" s="406" t="s">
        <v>208</v>
      </c>
    </row>
    <row r="3" spans="1:8" x14ac:dyDescent="0.25">
      <c r="B3" s="74"/>
      <c r="C3" s="246"/>
      <c r="D3" s="246"/>
    </row>
    <row r="4" spans="1:8" ht="20.100000000000001" customHeight="1" x14ac:dyDescent="0.25">
      <c r="B4" s="238"/>
      <c r="C4" s="404" t="s">
        <v>6</v>
      </c>
      <c r="D4" s="412" t="s">
        <v>7</v>
      </c>
    </row>
    <row r="5" spans="1:8" ht="20.100000000000001" customHeight="1" x14ac:dyDescent="0.25">
      <c r="B5" s="238"/>
      <c r="C5" s="413" t="s">
        <v>1554</v>
      </c>
      <c r="D5" s="400" t="s">
        <v>1555</v>
      </c>
    </row>
    <row r="6" spans="1:8" ht="20.100000000000001" customHeight="1" x14ac:dyDescent="0.25">
      <c r="A6" s="1522" t="s">
        <v>1556</v>
      </c>
      <c r="B6" s="1523"/>
      <c r="C6" s="407"/>
      <c r="D6" s="408"/>
      <c r="H6" s="17"/>
    </row>
    <row r="7" spans="1:8" ht="28.5" customHeight="1" x14ac:dyDescent="0.25">
      <c r="A7" s="387">
        <v>1</v>
      </c>
      <c r="B7" s="409" t="s">
        <v>1557</v>
      </c>
      <c r="C7" s="401"/>
      <c r="D7" s="401"/>
    </row>
    <row r="8" spans="1:8" ht="30" customHeight="1" x14ac:dyDescent="0.25">
      <c r="A8" s="387">
        <v>2</v>
      </c>
      <c r="B8" s="409" t="s">
        <v>1558</v>
      </c>
      <c r="C8" s="401"/>
      <c r="D8" s="401"/>
    </row>
    <row r="9" spans="1:8" ht="20.100000000000001" customHeight="1" x14ac:dyDescent="0.25">
      <c r="A9" s="387">
        <v>3</v>
      </c>
      <c r="B9" s="409" t="s">
        <v>1559</v>
      </c>
      <c r="C9" s="401"/>
      <c r="D9" s="401"/>
    </row>
    <row r="10" spans="1:8" ht="20.100000000000001" customHeight="1" x14ac:dyDescent="0.25">
      <c r="A10" s="387">
        <v>4</v>
      </c>
      <c r="B10" s="409" t="s">
        <v>1560</v>
      </c>
      <c r="C10" s="401"/>
      <c r="D10" s="401"/>
    </row>
    <row r="11" spans="1:8" ht="20.100000000000001" customHeight="1" x14ac:dyDescent="0.25">
      <c r="A11" s="387">
        <v>5</v>
      </c>
      <c r="B11" s="409" t="s">
        <v>1561</v>
      </c>
      <c r="C11" s="401"/>
      <c r="D11" s="401"/>
    </row>
    <row r="12" spans="1:8" ht="20.100000000000001" customHeight="1" x14ac:dyDescent="0.25">
      <c r="A12" s="387">
        <v>6</v>
      </c>
      <c r="B12" s="410" t="s">
        <v>1562</v>
      </c>
      <c r="C12" s="401"/>
      <c r="D12" s="401"/>
    </row>
    <row r="13" spans="1:8" ht="20.100000000000001" customHeight="1" x14ac:dyDescent="0.25">
      <c r="A13" s="1522" t="s">
        <v>1563</v>
      </c>
      <c r="B13" s="1523"/>
      <c r="C13" s="411"/>
      <c r="D13" s="411"/>
    </row>
    <row r="14" spans="1:8" ht="20.100000000000001" customHeight="1" x14ac:dyDescent="0.25">
      <c r="A14" s="390">
        <v>7</v>
      </c>
      <c r="B14" s="409" t="s">
        <v>1564</v>
      </c>
      <c r="C14" s="401"/>
      <c r="D14" s="401"/>
      <c r="H14" s="17"/>
    </row>
    <row r="15" spans="1:8" ht="20.100000000000001" customHeight="1" x14ac:dyDescent="0.25">
      <c r="A15" s="390">
        <v>8</v>
      </c>
      <c r="B15" s="409" t="s">
        <v>1565</v>
      </c>
      <c r="C15" s="401"/>
      <c r="D15" s="401"/>
    </row>
  </sheetData>
  <mergeCells count="2">
    <mergeCell ref="A6:B6"/>
    <mergeCell ref="A13:B13"/>
  </mergeCells>
  <pageMargins left="0.70866141732283472" right="0.70866141732283472" top="0.74803149606299213" bottom="0.74803149606299213" header="0.31496062992125984" footer="0.31496062992125984"/>
  <pageSetup paperSize="9" fitToWidth="0" fitToHeight="0" orientation="landscape" r:id="rId1"/>
  <headerFooter>
    <oddHeader>&amp;CCS
Příloha XXV</oddHeader>
    <oddFooter>&amp;C&amp;P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pageSetUpPr fitToPage="1"/>
  </sheetPr>
  <dimension ref="A1:I15"/>
  <sheetViews>
    <sheetView showGridLines="0" zoomScaleNormal="100" workbookViewId="0">
      <selection activeCell="B5" sqref="B5"/>
    </sheetView>
  </sheetViews>
  <sheetFormatPr defaultColWidth="9.140625" defaultRowHeight="15" x14ac:dyDescent="0.25"/>
  <cols>
    <col min="1" max="1" width="7.7109375" customWidth="1"/>
    <col min="2" max="2" width="55" customWidth="1"/>
    <col min="3" max="3" width="11.7109375" customWidth="1"/>
  </cols>
  <sheetData>
    <row r="1" spans="1:9" ht="42.6" customHeight="1" x14ac:dyDescent="0.3">
      <c r="A1" s="1524" t="s">
        <v>1504</v>
      </c>
      <c r="B1" s="1506"/>
      <c r="C1" s="1506"/>
      <c r="D1" s="1506"/>
      <c r="E1" s="1506"/>
      <c r="F1" s="1506"/>
      <c r="G1" s="1506"/>
      <c r="H1" s="1506"/>
      <c r="I1" s="1506"/>
    </row>
    <row r="2" spans="1:9" ht="15.75" x14ac:dyDescent="0.25">
      <c r="A2" s="405" t="s">
        <v>208</v>
      </c>
    </row>
    <row r="3" spans="1:9" x14ac:dyDescent="0.25">
      <c r="A3" s="235"/>
      <c r="B3" s="235"/>
      <c r="C3" s="247"/>
    </row>
    <row r="4" spans="1:9" ht="20.100000000000001" customHeight="1" x14ac:dyDescent="0.25">
      <c r="A4" s="414"/>
      <c r="B4" s="415"/>
      <c r="C4" s="404" t="s">
        <v>6</v>
      </c>
    </row>
    <row r="5" spans="1:9" ht="39" customHeight="1" x14ac:dyDescent="0.25">
      <c r="A5" s="415"/>
      <c r="B5" s="416"/>
      <c r="C5" s="404" t="s">
        <v>1525</v>
      </c>
    </row>
    <row r="6" spans="1:9" ht="26.45" customHeight="1" x14ac:dyDescent="0.25">
      <c r="A6" s="417">
        <v>1</v>
      </c>
      <c r="B6" s="403" t="s">
        <v>1566</v>
      </c>
      <c r="C6" s="402"/>
    </row>
    <row r="7" spans="1:9" ht="20.100000000000001" customHeight="1" x14ac:dyDescent="0.25">
      <c r="A7" s="404">
        <v>2</v>
      </c>
      <c r="B7" s="402" t="s">
        <v>1567</v>
      </c>
      <c r="C7" s="402"/>
    </row>
    <row r="8" spans="1:9" ht="20.100000000000001" customHeight="1" x14ac:dyDescent="0.25">
      <c r="A8" s="404">
        <v>3</v>
      </c>
      <c r="B8" s="402" t="s">
        <v>1568</v>
      </c>
      <c r="C8" s="402"/>
    </row>
    <row r="9" spans="1:9" ht="20.100000000000001" customHeight="1" x14ac:dyDescent="0.25">
      <c r="A9" s="404">
        <v>4</v>
      </c>
      <c r="B9" s="402" t="s">
        <v>1569</v>
      </c>
      <c r="C9" s="402"/>
    </row>
    <row r="10" spans="1:9" ht="20.100000000000001" customHeight="1" x14ac:dyDescent="0.25">
      <c r="A10" s="404">
        <v>5</v>
      </c>
      <c r="B10" s="402" t="s">
        <v>1570</v>
      </c>
      <c r="C10" s="402"/>
    </row>
    <row r="11" spans="1:9" ht="20.100000000000001" customHeight="1" x14ac:dyDescent="0.25">
      <c r="A11" s="404">
        <v>6</v>
      </c>
      <c r="B11" s="402" t="s">
        <v>1571</v>
      </c>
      <c r="C11" s="402"/>
    </row>
    <row r="12" spans="1:9" ht="20.100000000000001" customHeight="1" x14ac:dyDescent="0.25">
      <c r="A12" s="404">
        <v>7</v>
      </c>
      <c r="B12" s="402" t="s">
        <v>1572</v>
      </c>
      <c r="C12" s="402"/>
    </row>
    <row r="13" spans="1:9" ht="20.100000000000001" customHeight="1" x14ac:dyDescent="0.25">
      <c r="A13" s="404">
        <v>8</v>
      </c>
      <c r="B13" s="402" t="s">
        <v>899</v>
      </c>
      <c r="C13" s="402"/>
    </row>
    <row r="14" spans="1:9" ht="20.100000000000001" customHeight="1" x14ac:dyDescent="0.25">
      <c r="A14" s="417">
        <v>9</v>
      </c>
      <c r="B14" s="403" t="s">
        <v>1573</v>
      </c>
      <c r="C14" s="402"/>
    </row>
    <row r="15" spans="1:9" x14ac:dyDescent="0.25">
      <c r="A15" s="20"/>
      <c r="B15" s="20"/>
      <c r="C15" s="20"/>
    </row>
  </sheetData>
  <mergeCells count="1">
    <mergeCell ref="A1:I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XV</oddHeader>
    <oddFooter>&amp;C&amp;P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pageSetUpPr fitToPage="1"/>
  </sheetPr>
  <dimension ref="A1:D25"/>
  <sheetViews>
    <sheetView showGridLines="0" zoomScaleNormal="100" workbookViewId="0">
      <selection activeCell="A5" sqref="A5"/>
    </sheetView>
  </sheetViews>
  <sheetFormatPr defaultColWidth="9.140625" defaultRowHeight="12.75" x14ac:dyDescent="0.2"/>
  <cols>
    <col min="1" max="1" width="9.140625" style="465"/>
    <col min="2" max="2" width="86.7109375" style="465" customWidth="1"/>
    <col min="3" max="3" width="16.28515625" style="465" customWidth="1"/>
    <col min="4" max="4" width="18.7109375" style="465" customWidth="1"/>
    <col min="5" max="16384" width="9.140625" style="465"/>
  </cols>
  <sheetData>
    <row r="1" spans="1:4" ht="18.75" x14ac:dyDescent="0.3">
      <c r="A1" s="923" t="s">
        <v>1505</v>
      </c>
    </row>
    <row r="2" spans="1:4" x14ac:dyDescent="0.2">
      <c r="A2" s="698" t="s">
        <v>208</v>
      </c>
    </row>
    <row r="3" spans="1:4" ht="20.100000000000001" customHeight="1" x14ac:dyDescent="0.2">
      <c r="A3" s="248"/>
      <c r="B3" s="249"/>
      <c r="C3" s="250"/>
      <c r="D3" s="250"/>
    </row>
    <row r="4" spans="1:4" ht="20.100000000000001" customHeight="1" x14ac:dyDescent="0.2">
      <c r="A4" s="699"/>
      <c r="B4" s="700"/>
      <c r="C4" s="393" t="s">
        <v>6</v>
      </c>
      <c r="D4" s="393" t="s">
        <v>7</v>
      </c>
    </row>
    <row r="5" spans="1:4" ht="30" customHeight="1" x14ac:dyDescent="0.2">
      <c r="A5" s="701"/>
      <c r="B5" s="708" t="s">
        <v>2009</v>
      </c>
      <c r="C5" s="393" t="s">
        <v>1574</v>
      </c>
      <c r="D5" s="393" t="s">
        <v>1525</v>
      </c>
    </row>
    <row r="6" spans="1:4" ht="20.100000000000001" customHeight="1" x14ac:dyDescent="0.2">
      <c r="A6" s="702">
        <v>1</v>
      </c>
      <c r="B6" s="677" t="s">
        <v>1575</v>
      </c>
      <c r="C6" s="703"/>
      <c r="D6" s="704">
        <v>0</v>
      </c>
    </row>
    <row r="7" spans="1:4" ht="29.25" customHeight="1" x14ac:dyDescent="0.2">
      <c r="A7" s="393">
        <v>2</v>
      </c>
      <c r="B7" s="394" t="s">
        <v>1576</v>
      </c>
      <c r="C7" s="705">
        <v>0</v>
      </c>
      <c r="D7" s="705">
        <v>0</v>
      </c>
    </row>
    <row r="8" spans="1:4" ht="20.100000000000001" customHeight="1" x14ac:dyDescent="0.2">
      <c r="A8" s="393">
        <v>3</v>
      </c>
      <c r="B8" s="394" t="s">
        <v>1577</v>
      </c>
      <c r="C8" s="705">
        <v>0</v>
      </c>
      <c r="D8" s="705">
        <v>0</v>
      </c>
    </row>
    <row r="9" spans="1:4" ht="20.100000000000001" customHeight="1" x14ac:dyDescent="0.2">
      <c r="A9" s="393">
        <v>4</v>
      </c>
      <c r="B9" s="394" t="s">
        <v>1578</v>
      </c>
      <c r="C9" s="705">
        <v>0</v>
      </c>
      <c r="D9" s="705">
        <v>0</v>
      </c>
    </row>
    <row r="10" spans="1:4" ht="20.100000000000001" customHeight="1" x14ac:dyDescent="0.2">
      <c r="A10" s="393">
        <v>5</v>
      </c>
      <c r="B10" s="394" t="s">
        <v>1579</v>
      </c>
      <c r="C10" s="705">
        <v>0</v>
      </c>
      <c r="D10" s="705">
        <v>0</v>
      </c>
    </row>
    <row r="11" spans="1:4" ht="20.100000000000001" customHeight="1" x14ac:dyDescent="0.2">
      <c r="A11" s="393">
        <v>6</v>
      </c>
      <c r="B11" s="394" t="s">
        <v>1580</v>
      </c>
      <c r="C11" s="705">
        <v>0</v>
      </c>
      <c r="D11" s="705">
        <v>0</v>
      </c>
    </row>
    <row r="12" spans="1:4" ht="20.100000000000001" customHeight="1" x14ac:dyDescent="0.2">
      <c r="A12" s="393">
        <v>7</v>
      </c>
      <c r="B12" s="394" t="s">
        <v>1581</v>
      </c>
      <c r="C12" s="705">
        <v>0</v>
      </c>
      <c r="D12" s="706"/>
    </row>
    <row r="13" spans="1:4" ht="20.100000000000001" customHeight="1" x14ac:dyDescent="0.2">
      <c r="A13" s="393">
        <v>8</v>
      </c>
      <c r="B13" s="394" t="s">
        <v>1582</v>
      </c>
      <c r="C13" s="705">
        <v>0</v>
      </c>
      <c r="D13" s="705">
        <v>0</v>
      </c>
    </row>
    <row r="14" spans="1:4" ht="20.100000000000001" customHeight="1" x14ac:dyDescent="0.2">
      <c r="A14" s="393">
        <v>9</v>
      </c>
      <c r="B14" s="394" t="s">
        <v>1583</v>
      </c>
      <c r="C14" s="705">
        <v>0</v>
      </c>
      <c r="D14" s="705">
        <v>0</v>
      </c>
    </row>
    <row r="15" spans="1:4" ht="20.100000000000001" customHeight="1" x14ac:dyDescent="0.2">
      <c r="A15" s="393">
        <v>10</v>
      </c>
      <c r="B15" s="394" t="s">
        <v>1584</v>
      </c>
      <c r="C15" s="705">
        <v>0</v>
      </c>
      <c r="D15" s="705">
        <v>0</v>
      </c>
    </row>
    <row r="16" spans="1:4" ht="20.100000000000001" customHeight="1" x14ac:dyDescent="0.2">
      <c r="A16" s="702">
        <v>11</v>
      </c>
      <c r="B16" s="687" t="s">
        <v>1585</v>
      </c>
      <c r="C16" s="703"/>
      <c r="D16" s="704">
        <v>930682970.53999996</v>
      </c>
    </row>
    <row r="17" spans="1:4" ht="32.25" customHeight="1" x14ac:dyDescent="0.2">
      <c r="A17" s="393">
        <v>12</v>
      </c>
      <c r="B17" s="394" t="s">
        <v>1586</v>
      </c>
      <c r="C17" s="705">
        <v>930682970.53999996</v>
      </c>
      <c r="D17" s="705">
        <v>930682970.53999996</v>
      </c>
    </row>
    <row r="18" spans="1:4" ht="20.100000000000001" customHeight="1" x14ac:dyDescent="0.2">
      <c r="A18" s="393">
        <v>13</v>
      </c>
      <c r="B18" s="394" t="s">
        <v>1577</v>
      </c>
      <c r="C18" s="705">
        <v>0</v>
      </c>
      <c r="D18" s="705">
        <v>0</v>
      </c>
    </row>
    <row r="19" spans="1:4" ht="20.100000000000001" customHeight="1" x14ac:dyDescent="0.2">
      <c r="A19" s="393">
        <v>14</v>
      </c>
      <c r="B19" s="394" t="s">
        <v>1578</v>
      </c>
      <c r="C19" s="705">
        <v>0</v>
      </c>
      <c r="D19" s="705">
        <v>0</v>
      </c>
    </row>
    <row r="20" spans="1:4" ht="20.100000000000001" customHeight="1" x14ac:dyDescent="0.2">
      <c r="A20" s="393">
        <v>15</v>
      </c>
      <c r="B20" s="394" t="s">
        <v>1579</v>
      </c>
      <c r="C20" s="705">
        <v>930682970.53999996</v>
      </c>
      <c r="D20" s="705">
        <v>930682970.53999996</v>
      </c>
    </row>
    <row r="21" spans="1:4" ht="20.100000000000001" customHeight="1" x14ac:dyDescent="0.2">
      <c r="A21" s="393">
        <v>16</v>
      </c>
      <c r="B21" s="394" t="s">
        <v>1580</v>
      </c>
      <c r="C21" s="705">
        <v>0</v>
      </c>
      <c r="D21" s="705">
        <v>0</v>
      </c>
    </row>
    <row r="22" spans="1:4" ht="20.100000000000001" customHeight="1" x14ac:dyDescent="0.2">
      <c r="A22" s="393">
        <v>17</v>
      </c>
      <c r="B22" s="394" t="s">
        <v>1581</v>
      </c>
      <c r="C22" s="705">
        <v>0</v>
      </c>
      <c r="D22" s="707"/>
    </row>
    <row r="23" spans="1:4" ht="20.100000000000001" customHeight="1" x14ac:dyDescent="0.2">
      <c r="A23" s="393">
        <v>18</v>
      </c>
      <c r="B23" s="394" t="s">
        <v>1582</v>
      </c>
      <c r="C23" s="705">
        <v>0</v>
      </c>
      <c r="D23" s="705">
        <v>0</v>
      </c>
    </row>
    <row r="24" spans="1:4" ht="20.100000000000001" customHeight="1" x14ac:dyDescent="0.2">
      <c r="A24" s="393">
        <v>19</v>
      </c>
      <c r="B24" s="394" t="s">
        <v>1583</v>
      </c>
      <c r="C24" s="705">
        <v>0</v>
      </c>
      <c r="D24" s="705">
        <v>0</v>
      </c>
    </row>
    <row r="25" spans="1:4" ht="20.100000000000001" customHeight="1" x14ac:dyDescent="0.2">
      <c r="A25" s="393">
        <v>20</v>
      </c>
      <c r="B25" s="394" t="s">
        <v>1584</v>
      </c>
      <c r="C25" s="705">
        <v>0</v>
      </c>
      <c r="D25" s="705">
        <v>0</v>
      </c>
    </row>
  </sheetData>
  <pageMargins left="0.70866141732283472" right="0.70866141732283472" top="0.74803149606299213" bottom="0.74803149606299213" header="0.31496062992125984" footer="0.31496062992125984"/>
  <pageSetup paperSize="9" scale="97" orientation="landscape" r:id="rId1"/>
  <headerFooter>
    <oddHeader>&amp;CCS 
Příloha XXV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L9"/>
  <sheetViews>
    <sheetView showGridLines="0" zoomScaleNormal="100" workbookViewId="0">
      <selection activeCell="B5" sqref="B5:L5"/>
    </sheetView>
  </sheetViews>
  <sheetFormatPr defaultRowHeight="15" x14ac:dyDescent="0.25"/>
  <sheetData>
    <row r="2" spans="2:12" ht="24.75" customHeight="1" x14ac:dyDescent="0.25">
      <c r="B2" s="237" t="s">
        <v>1783</v>
      </c>
    </row>
    <row r="3" spans="2:12" x14ac:dyDescent="0.25">
      <c r="B3" s="315" t="s">
        <v>1159</v>
      </c>
    </row>
    <row r="5" spans="2:12" x14ac:dyDescent="0.25">
      <c r="B5" s="1209" t="s">
        <v>116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4" t="s">
        <v>117</v>
      </c>
      <c r="C6" s="1215"/>
      <c r="D6" s="1215"/>
      <c r="E6" s="1215"/>
      <c r="F6" s="1215"/>
      <c r="G6" s="1215"/>
      <c r="H6" s="1215"/>
      <c r="I6" s="1215"/>
      <c r="J6" s="1215"/>
      <c r="K6" s="1215"/>
      <c r="L6" s="1216"/>
    </row>
    <row r="7" spans="2:12" ht="22.5" customHeight="1" x14ac:dyDescent="0.25">
      <c r="B7" s="1207"/>
      <c r="C7" s="1207"/>
      <c r="D7" s="1207"/>
      <c r="E7" s="1207"/>
      <c r="F7" s="1207"/>
      <c r="G7" s="1207"/>
      <c r="H7" s="1207"/>
      <c r="I7" s="1207"/>
      <c r="J7" s="1207"/>
      <c r="K7" s="1207"/>
      <c r="L7" s="1207"/>
    </row>
    <row r="8" spans="2:12" ht="22.5" customHeight="1" x14ac:dyDescent="0.25"/>
    <row r="9" spans="2:12" ht="22.5" customHeight="1" x14ac:dyDescent="0.25"/>
  </sheetData>
  <mergeCells count="3">
    <mergeCell ref="B5:L5"/>
    <mergeCell ref="B6:L6"/>
    <mergeCell ref="B7:L7"/>
  </mergeCells>
  <hyperlinks>
    <hyperlink ref="B5:L5" location="'EU OVA'!A1" display="Tabulka EU OVA – Přístup instituce k řízení rizik"/>
    <hyperlink ref="B6:L6" location="'EU OVB'!A1" display="Tabulka EU OVB – Zpřístupňování informací o systémech správy a řízení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CS 
PŘÍLOHA III</oddHeader>
    <oddFooter>&amp;C1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pageSetUpPr fitToPage="1"/>
  </sheetPr>
  <dimension ref="B2:L16"/>
  <sheetViews>
    <sheetView showGridLines="0" zoomScaleNormal="100" workbookViewId="0">
      <selection activeCell="B5" sqref="B5:L5"/>
    </sheetView>
  </sheetViews>
  <sheetFormatPr defaultRowHeight="15" x14ac:dyDescent="0.25"/>
  <cols>
    <col min="11" max="11" width="11.140625" customWidth="1"/>
    <col min="12" max="12" width="50.28515625" customWidth="1"/>
  </cols>
  <sheetData>
    <row r="2" spans="2:12" x14ac:dyDescent="0.25">
      <c r="B2" t="s">
        <v>1807</v>
      </c>
    </row>
    <row r="3" spans="2:12" x14ac:dyDescent="0.25">
      <c r="B3" t="s">
        <v>1808</v>
      </c>
    </row>
    <row r="5" spans="2:12" x14ac:dyDescent="0.25">
      <c r="B5" s="1209" t="s">
        <v>1587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1588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1589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2" t="s">
        <v>1590</v>
      </c>
      <c r="C8" s="1208"/>
      <c r="D8" s="1208"/>
      <c r="E8" s="1208"/>
      <c r="F8" s="1208"/>
      <c r="G8" s="1208"/>
      <c r="H8" s="1208"/>
      <c r="I8" s="1208"/>
      <c r="J8" s="1208"/>
      <c r="K8" s="1208"/>
      <c r="L8" s="1213"/>
    </row>
    <row r="9" spans="2:12" ht="22.5" customHeight="1" x14ac:dyDescent="0.25">
      <c r="B9" s="1212" t="s">
        <v>1591</v>
      </c>
      <c r="C9" s="1208"/>
      <c r="D9" s="1208"/>
      <c r="E9" s="1208"/>
      <c r="F9" s="1208"/>
      <c r="G9" s="1208"/>
      <c r="H9" s="1208"/>
      <c r="I9" s="1208"/>
      <c r="J9" s="1208"/>
      <c r="K9" s="1208"/>
      <c r="L9" s="1213"/>
    </row>
    <row r="10" spans="2:12" ht="22.5" customHeight="1" x14ac:dyDescent="0.25">
      <c r="B10" s="1214" t="s">
        <v>1592</v>
      </c>
      <c r="C10" s="1215"/>
      <c r="D10" s="1215"/>
      <c r="E10" s="1215"/>
      <c r="F10" s="1215"/>
      <c r="G10" s="1215"/>
      <c r="H10" s="1215"/>
      <c r="I10" s="1215"/>
      <c r="J10" s="1215"/>
      <c r="K10" s="1215"/>
      <c r="L10" s="1216"/>
    </row>
    <row r="11" spans="2:12" ht="22.5" customHeight="1" x14ac:dyDescent="0.25"/>
    <row r="12" spans="2:12" ht="22.5" customHeight="1" x14ac:dyDescent="0.25">
      <c r="B12" s="1207"/>
      <c r="C12" s="1207"/>
      <c r="D12" s="1207"/>
      <c r="E12" s="1207"/>
      <c r="F12" s="1207"/>
      <c r="G12" s="1207"/>
      <c r="H12" s="1207"/>
      <c r="I12" s="1207"/>
      <c r="J12" s="1207"/>
      <c r="K12" s="1207"/>
      <c r="L12" s="1207"/>
    </row>
    <row r="13" spans="2:12" ht="22.5" customHeight="1" x14ac:dyDescent="0.25">
      <c r="B13" s="1208"/>
      <c r="C13" s="1208"/>
      <c r="D13" s="1208"/>
      <c r="E13" s="1208"/>
      <c r="F13" s="1208"/>
      <c r="G13" s="1208"/>
      <c r="H13" s="1208"/>
      <c r="I13" s="1208"/>
      <c r="J13" s="1208"/>
      <c r="K13" s="1208"/>
      <c r="L13" s="1208"/>
    </row>
    <row r="14" spans="2:12" ht="22.5" customHeight="1" x14ac:dyDescent="0.25">
      <c r="B14" s="1207"/>
      <c r="C14" s="1207"/>
      <c r="D14" s="1207"/>
      <c r="E14" s="1207"/>
      <c r="F14" s="1207"/>
      <c r="G14" s="1207"/>
      <c r="H14" s="1207"/>
      <c r="I14" s="1207"/>
      <c r="J14" s="1207"/>
      <c r="K14" s="1207"/>
      <c r="L14" s="1207"/>
    </row>
    <row r="15" spans="2:12" ht="22.5" customHeight="1" x14ac:dyDescent="0.25"/>
    <row r="16" spans="2:12" ht="22.5" customHeight="1" x14ac:dyDescent="0.25"/>
  </sheetData>
  <mergeCells count="9">
    <mergeCell ref="B12:L12"/>
    <mergeCell ref="B13:L13"/>
    <mergeCell ref="B14:L14"/>
    <mergeCell ref="B5:L5"/>
    <mergeCell ref="B6:L6"/>
    <mergeCell ref="B7:L7"/>
    <mergeCell ref="B8:L8"/>
    <mergeCell ref="B9:L9"/>
    <mergeCell ref="B10:L10"/>
  </mergeCells>
  <hyperlinks>
    <hyperlink ref="B5:L5" location="SECA!A1" display="Tabulka EU SECA – Požadavky na zpřístupnění kvalitativních informací, které se týkají sekuritizovaných expozic "/>
    <hyperlink ref="B6:L6" location="'EU SEC1'!A1" display="Šablona EU SEC1 – Sekuritizované expozice v investičním portfoliu"/>
    <hyperlink ref="B7:L7" location="'EU SEC2'!A1" display="Šablona EU SEC2 – Sekuritizované expozice v obchodním portfoliu"/>
    <hyperlink ref="B8:L8" location="'EU SEC3'!A1" display="Šablona EU SEC3 – Sekuritizované expozice v investičním portfoliu a související regulatorní kapitálové požadavky – instituce jednající jako původce nebo sponzor"/>
    <hyperlink ref="B9:L9" location="'EU SEC4'!A1" display="Šablona EU SEC4 – Sekuritizované expozice v investičním portfoliu a související regulativní kapitálové požadavky – instituce jednající jako investor"/>
    <hyperlink ref="B10:L10" location="'EU SEC5'!A1" display="Šablona EU SEC5 – Expozice sekuritizované institucí – Expozice v selhání a specifické úpravy o úvěrové riziko"/>
  </hyperlinks>
  <pageMargins left="0.70866141732283472" right="0.70866141732283472" top="0.74803149606299213" bottom="0.74803149606299213" header="0.31496062992125984" footer="0.31496062992125984"/>
  <pageSetup paperSize="9" scale="85" orientation="landscape" verticalDpi="1200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pageSetUpPr fitToPage="1"/>
  </sheetPr>
  <dimension ref="A1:C16"/>
  <sheetViews>
    <sheetView showGridLines="0" zoomScaleNormal="100" workbookViewId="0">
      <selection activeCell="B5" sqref="B5"/>
    </sheetView>
  </sheetViews>
  <sheetFormatPr defaultColWidth="11.42578125" defaultRowHeight="15" x14ac:dyDescent="0.25"/>
  <cols>
    <col min="1" max="1" width="15.85546875" customWidth="1"/>
    <col min="2" max="2" width="12.28515625" bestFit="1" customWidth="1"/>
    <col min="3" max="3" width="87.28515625" customWidth="1"/>
  </cols>
  <sheetData>
    <row r="1" spans="1:3" ht="18.75" x14ac:dyDescent="0.3">
      <c r="A1" s="22" t="s">
        <v>1587</v>
      </c>
    </row>
    <row r="2" spans="1:3" x14ac:dyDescent="0.25">
      <c r="A2" t="s">
        <v>118</v>
      </c>
    </row>
    <row r="5" spans="1:3" x14ac:dyDescent="0.25">
      <c r="A5" s="97" t="s">
        <v>119</v>
      </c>
      <c r="B5" s="118" t="s">
        <v>113</v>
      </c>
      <c r="C5" s="24" t="s">
        <v>120</v>
      </c>
    </row>
    <row r="6" spans="1:3" ht="90" x14ac:dyDescent="0.25">
      <c r="A6" s="96" t="s">
        <v>1593</v>
      </c>
      <c r="B6" s="118" t="s">
        <v>107</v>
      </c>
      <c r="C6" s="251" t="s">
        <v>1594</v>
      </c>
    </row>
    <row r="7" spans="1:3" ht="90" x14ac:dyDescent="0.25">
      <c r="A7" s="96" t="s">
        <v>1595</v>
      </c>
      <c r="B7" s="25" t="s">
        <v>110</v>
      </c>
      <c r="C7" s="251" t="s">
        <v>1596</v>
      </c>
    </row>
    <row r="8" spans="1:3" ht="45" x14ac:dyDescent="0.25">
      <c r="A8" s="96" t="s">
        <v>1597</v>
      </c>
      <c r="B8" s="118" t="s">
        <v>145</v>
      </c>
      <c r="C8" s="251" t="s">
        <v>1598</v>
      </c>
    </row>
    <row r="9" spans="1:3" ht="150" x14ac:dyDescent="0.25">
      <c r="A9" s="96" t="s">
        <v>1599</v>
      </c>
      <c r="B9" s="118" t="s">
        <v>130</v>
      </c>
      <c r="C9" s="251" t="s">
        <v>1600</v>
      </c>
    </row>
    <row r="10" spans="1:3" ht="30" x14ac:dyDescent="0.25">
      <c r="A10" s="96" t="s">
        <v>1601</v>
      </c>
      <c r="B10" s="118" t="s">
        <v>132</v>
      </c>
      <c r="C10" s="251" t="s">
        <v>1602</v>
      </c>
    </row>
    <row r="11" spans="1:3" ht="45" x14ac:dyDescent="0.25">
      <c r="A11" s="96" t="s">
        <v>1603</v>
      </c>
      <c r="B11" s="118" t="s">
        <v>135</v>
      </c>
      <c r="C11" s="251" t="s">
        <v>1604</v>
      </c>
    </row>
    <row r="12" spans="1:3" ht="30" x14ac:dyDescent="0.25">
      <c r="A12" s="96" t="s">
        <v>1605</v>
      </c>
      <c r="B12" s="118" t="s">
        <v>138</v>
      </c>
      <c r="C12" s="251" t="s">
        <v>1606</v>
      </c>
    </row>
    <row r="13" spans="1:3" ht="30" x14ac:dyDescent="0.25">
      <c r="A13" s="96" t="s">
        <v>1607</v>
      </c>
      <c r="B13" s="118" t="s">
        <v>238</v>
      </c>
      <c r="C13" s="251" t="s">
        <v>1608</v>
      </c>
    </row>
    <row r="14" spans="1:3" ht="105" x14ac:dyDescent="0.25">
      <c r="A14" s="96" t="s">
        <v>1609</v>
      </c>
      <c r="B14" s="118" t="s">
        <v>284</v>
      </c>
      <c r="C14" s="251" t="s">
        <v>1610</v>
      </c>
    </row>
    <row r="16" spans="1:3" x14ac:dyDescent="0.25">
      <c r="B16" s="1525"/>
      <c r="C16" s="1526"/>
    </row>
  </sheetData>
  <mergeCells count="1">
    <mergeCell ref="B16:C16"/>
  </mergeCells>
  <pageMargins left="0.70866141732283472" right="0.70866141732283472" top="0.78740157480314965" bottom="0.78740157480314965" header="0.31496062992125984" footer="0.31496062992125984"/>
  <pageSetup paperSize="9" fitToHeight="0" orientation="landscape" cellComments="asDisplayed" r:id="rId1"/>
  <headerFooter>
    <oddHeader>&amp;CCS
Příloha XXVII</oddHeader>
    <oddFooter>&amp;C&amp;P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pageSetUpPr fitToPage="1"/>
  </sheetPr>
  <dimension ref="A1:Q20"/>
  <sheetViews>
    <sheetView showGridLines="0" zoomScaleNormal="100" workbookViewId="0">
      <selection activeCell="B5" sqref="B5"/>
    </sheetView>
  </sheetViews>
  <sheetFormatPr defaultColWidth="9.140625" defaultRowHeight="15" x14ac:dyDescent="0.25"/>
  <cols>
    <col min="1" max="1" width="5.140625" customWidth="1"/>
    <col min="2" max="2" width="35.7109375" customWidth="1"/>
    <col min="3" max="17" width="12.28515625" customWidth="1"/>
  </cols>
  <sheetData>
    <row r="1" spans="1:17" ht="18.75" x14ac:dyDescent="0.3">
      <c r="A1" s="20"/>
      <c r="B1" s="1530" t="s">
        <v>1588</v>
      </c>
      <c r="C1" s="1531"/>
      <c r="D1" s="1531"/>
      <c r="E1" s="1531"/>
      <c r="F1" s="1531"/>
      <c r="G1" s="1531"/>
      <c r="H1" s="1531"/>
      <c r="I1" s="1531"/>
      <c r="J1" s="1531"/>
      <c r="K1" s="1531"/>
      <c r="L1" s="1531"/>
      <c r="M1" s="1531"/>
      <c r="N1" s="1531"/>
      <c r="O1" s="1531"/>
      <c r="P1" s="1531"/>
      <c r="Q1" s="1531"/>
    </row>
    <row r="4" spans="1:17" x14ac:dyDescent="0.25">
      <c r="A4" s="252"/>
      <c r="B4" s="253"/>
      <c r="C4" s="219" t="s">
        <v>6</v>
      </c>
      <c r="D4" s="219" t="s">
        <v>7</v>
      </c>
      <c r="E4" s="219" t="s">
        <v>8</v>
      </c>
      <c r="F4" s="219" t="s">
        <v>42</v>
      </c>
      <c r="G4" s="219" t="s">
        <v>43</v>
      </c>
      <c r="H4" s="219" t="s">
        <v>157</v>
      </c>
      <c r="I4" s="219" t="s">
        <v>158</v>
      </c>
      <c r="J4" s="219" t="s">
        <v>188</v>
      </c>
      <c r="K4" s="219" t="s">
        <v>417</v>
      </c>
      <c r="L4" s="219" t="s">
        <v>418</v>
      </c>
      <c r="M4" s="219" t="s">
        <v>419</v>
      </c>
      <c r="N4" s="219" t="s">
        <v>420</v>
      </c>
      <c r="O4" s="219" t="s">
        <v>421</v>
      </c>
      <c r="P4" s="219" t="s">
        <v>692</v>
      </c>
      <c r="Q4" s="219" t="s">
        <v>693</v>
      </c>
    </row>
    <row r="5" spans="1:17" x14ac:dyDescent="0.25">
      <c r="A5" s="252"/>
      <c r="B5" s="253"/>
      <c r="C5" s="1532" t="s">
        <v>1611</v>
      </c>
      <c r="D5" s="1532"/>
      <c r="E5" s="1532"/>
      <c r="F5" s="1532"/>
      <c r="G5" s="1532"/>
      <c r="H5" s="1532"/>
      <c r="I5" s="1532"/>
      <c r="J5" s="1532" t="s">
        <v>1612</v>
      </c>
      <c r="K5" s="1532"/>
      <c r="L5" s="1532"/>
      <c r="M5" s="1532"/>
      <c r="N5" s="1532" t="s">
        <v>1613</v>
      </c>
      <c r="O5" s="1532"/>
      <c r="P5" s="1532"/>
      <c r="Q5" s="1532"/>
    </row>
    <row r="6" spans="1:17" x14ac:dyDescent="0.25">
      <c r="A6" s="252"/>
      <c r="B6" s="253"/>
      <c r="C6" s="1533" t="s">
        <v>1614</v>
      </c>
      <c r="D6" s="1534"/>
      <c r="E6" s="1534"/>
      <c r="F6" s="1535"/>
      <c r="G6" s="1536" t="s">
        <v>1615</v>
      </c>
      <c r="H6" s="1532"/>
      <c r="I6" s="254" t="s">
        <v>1616</v>
      </c>
      <c r="J6" s="1532" t="s">
        <v>1614</v>
      </c>
      <c r="K6" s="1532"/>
      <c r="L6" s="1527" t="s">
        <v>1615</v>
      </c>
      <c r="M6" s="254" t="s">
        <v>1616</v>
      </c>
      <c r="N6" s="1532" t="s">
        <v>1614</v>
      </c>
      <c r="O6" s="1532"/>
      <c r="P6" s="1527" t="s">
        <v>1615</v>
      </c>
      <c r="Q6" s="254" t="s">
        <v>1616</v>
      </c>
    </row>
    <row r="7" spans="1:17" x14ac:dyDescent="0.25">
      <c r="A7" s="252"/>
      <c r="B7" s="253"/>
      <c r="C7" s="1537" t="s">
        <v>1617</v>
      </c>
      <c r="D7" s="1535"/>
      <c r="E7" s="1537" t="s">
        <v>1618</v>
      </c>
      <c r="F7" s="1535"/>
      <c r="G7" s="1529"/>
      <c r="H7" s="1538" t="s">
        <v>1619</v>
      </c>
      <c r="I7" s="1529"/>
      <c r="J7" s="1527" t="s">
        <v>1617</v>
      </c>
      <c r="K7" s="1527" t="s">
        <v>1618</v>
      </c>
      <c r="L7" s="1529"/>
      <c r="M7" s="1529"/>
      <c r="N7" s="1527" t="s">
        <v>1617</v>
      </c>
      <c r="O7" s="1527" t="s">
        <v>1618</v>
      </c>
      <c r="P7" s="1529"/>
      <c r="Q7" s="1529"/>
    </row>
    <row r="8" spans="1:17" ht="60" x14ac:dyDescent="0.25">
      <c r="A8" s="255"/>
      <c r="B8" s="256"/>
      <c r="C8" s="257"/>
      <c r="D8" s="144" t="s">
        <v>1619</v>
      </c>
      <c r="E8" s="257"/>
      <c r="F8" s="144" t="s">
        <v>1619</v>
      </c>
      <c r="G8" s="1528"/>
      <c r="H8" s="1539"/>
      <c r="I8" s="1528"/>
      <c r="J8" s="1528"/>
      <c r="K8" s="1528"/>
      <c r="L8" s="1528"/>
      <c r="M8" s="1528"/>
      <c r="N8" s="1528"/>
      <c r="O8" s="1528"/>
      <c r="P8" s="1528"/>
      <c r="Q8" s="1528"/>
    </row>
    <row r="9" spans="1:17" x14ac:dyDescent="0.25">
      <c r="A9" s="258">
        <v>1</v>
      </c>
      <c r="B9" s="259" t="s">
        <v>1620</v>
      </c>
      <c r="C9" s="257"/>
      <c r="D9" s="219"/>
      <c r="E9" s="257"/>
      <c r="F9" s="219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</row>
    <row r="10" spans="1:17" x14ac:dyDescent="0.25">
      <c r="A10" s="50">
        <v>2</v>
      </c>
      <c r="B10" s="261" t="s">
        <v>1621</v>
      </c>
      <c r="C10" s="219"/>
      <c r="D10" s="219"/>
      <c r="E10" s="219"/>
      <c r="F10" s="219"/>
      <c r="G10" s="219"/>
      <c r="H10" s="219"/>
      <c r="I10" s="219"/>
      <c r="J10" s="219"/>
      <c r="K10" s="219"/>
      <c r="L10" s="219"/>
      <c r="M10" s="219"/>
      <c r="N10" s="219"/>
      <c r="O10" s="219"/>
      <c r="P10" s="219"/>
      <c r="Q10" s="219"/>
    </row>
    <row r="11" spans="1:17" x14ac:dyDescent="0.25">
      <c r="A11" s="50">
        <v>3</v>
      </c>
      <c r="B11" s="57" t="s">
        <v>1622</v>
      </c>
      <c r="C11" s="57"/>
      <c r="D11" s="57"/>
      <c r="E11" s="57"/>
      <c r="F11" s="57"/>
      <c r="G11" s="57"/>
      <c r="H11" s="262"/>
      <c r="I11" s="262"/>
      <c r="J11" s="262"/>
      <c r="K11" s="262"/>
      <c r="L11" s="262"/>
      <c r="M11" s="262"/>
      <c r="N11" s="262"/>
      <c r="O11" s="262"/>
      <c r="P11" s="262"/>
      <c r="Q11" s="262"/>
    </row>
    <row r="12" spans="1:17" x14ac:dyDescent="0.25">
      <c r="A12" s="50">
        <v>4</v>
      </c>
      <c r="B12" s="57" t="s">
        <v>1623</v>
      </c>
      <c r="C12" s="57"/>
      <c r="D12" s="57"/>
      <c r="E12" s="57"/>
      <c r="F12" s="57"/>
      <c r="G12" s="57"/>
      <c r="H12" s="262"/>
      <c r="I12" s="262"/>
      <c r="J12" s="262"/>
      <c r="K12" s="262"/>
      <c r="L12" s="262"/>
      <c r="M12" s="262"/>
      <c r="N12" s="262"/>
      <c r="O12" s="262"/>
      <c r="P12" s="262"/>
      <c r="Q12" s="262"/>
    </row>
    <row r="13" spans="1:17" x14ac:dyDescent="0.25">
      <c r="A13" s="50">
        <v>5</v>
      </c>
      <c r="B13" s="57" t="s">
        <v>1624</v>
      </c>
      <c r="C13" s="57"/>
      <c r="D13" s="57"/>
      <c r="E13" s="57"/>
      <c r="F13" s="57"/>
      <c r="G13" s="57"/>
      <c r="H13" s="262"/>
      <c r="I13" s="262"/>
      <c r="J13" s="262"/>
      <c r="K13" s="262"/>
      <c r="L13" s="262"/>
      <c r="M13" s="262"/>
      <c r="N13" s="262"/>
      <c r="O13" s="262"/>
      <c r="P13" s="262"/>
      <c r="Q13" s="262"/>
    </row>
    <row r="14" spans="1:17" x14ac:dyDescent="0.25">
      <c r="A14" s="50">
        <v>6</v>
      </c>
      <c r="B14" s="57" t="s">
        <v>1625</v>
      </c>
      <c r="C14" s="57"/>
      <c r="D14" s="57"/>
      <c r="E14" s="57"/>
      <c r="F14" s="57"/>
      <c r="G14" s="57"/>
      <c r="H14" s="262"/>
      <c r="I14" s="262"/>
      <c r="J14" s="262"/>
      <c r="K14" s="262"/>
      <c r="L14" s="262"/>
      <c r="M14" s="262"/>
      <c r="N14" s="262"/>
      <c r="O14" s="262"/>
      <c r="P14" s="262"/>
      <c r="Q14" s="262"/>
    </row>
    <row r="15" spans="1:17" x14ac:dyDescent="0.25">
      <c r="A15" s="50">
        <v>7</v>
      </c>
      <c r="B15" s="263" t="s">
        <v>1626</v>
      </c>
      <c r="C15" s="219"/>
      <c r="D15" s="219"/>
      <c r="E15" s="219"/>
      <c r="F15" s="219"/>
      <c r="G15" s="219"/>
      <c r="H15" s="219"/>
      <c r="I15" s="219"/>
      <c r="J15" s="219"/>
      <c r="K15" s="219"/>
      <c r="L15" s="219"/>
      <c r="M15" s="219"/>
      <c r="N15" s="219"/>
      <c r="O15" s="219"/>
      <c r="P15" s="219"/>
      <c r="Q15" s="219"/>
    </row>
    <row r="16" spans="1:17" x14ac:dyDescent="0.25">
      <c r="A16" s="50">
        <v>8</v>
      </c>
      <c r="B16" s="57" t="s">
        <v>1627</v>
      </c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</row>
    <row r="17" spans="1:17" x14ac:dyDescent="0.25">
      <c r="A17" s="50">
        <v>9</v>
      </c>
      <c r="B17" s="57" t="s">
        <v>1628</v>
      </c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</row>
    <row r="18" spans="1:17" x14ac:dyDescent="0.25">
      <c r="A18" s="50">
        <v>10</v>
      </c>
      <c r="B18" s="57" t="s">
        <v>1629</v>
      </c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</row>
    <row r="19" spans="1:17" x14ac:dyDescent="0.25">
      <c r="A19" s="50">
        <v>11</v>
      </c>
      <c r="B19" s="57" t="s">
        <v>1630</v>
      </c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</row>
    <row r="20" spans="1:17" x14ac:dyDescent="0.25">
      <c r="A20" s="50">
        <v>12</v>
      </c>
      <c r="B20" s="57" t="s">
        <v>1625</v>
      </c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</row>
  </sheetData>
  <mergeCells count="21">
    <mergeCell ref="J7:J8"/>
    <mergeCell ref="B1:Q1"/>
    <mergeCell ref="C5:I5"/>
    <mergeCell ref="J5:M5"/>
    <mergeCell ref="N5:Q5"/>
    <mergeCell ref="C6:F6"/>
    <mergeCell ref="G6:H6"/>
    <mergeCell ref="J6:K6"/>
    <mergeCell ref="L6:L8"/>
    <mergeCell ref="N6:O6"/>
    <mergeCell ref="P6:P8"/>
    <mergeCell ref="C7:D7"/>
    <mergeCell ref="E7:F7"/>
    <mergeCell ref="G7:G8"/>
    <mergeCell ref="H7:H8"/>
    <mergeCell ref="I7:I8"/>
    <mergeCell ref="K7:K8"/>
    <mergeCell ref="M7:M8"/>
    <mergeCell ref="N7:N8"/>
    <mergeCell ref="O7:O8"/>
    <mergeCell ref="Q7:Q8"/>
  </mergeCells>
  <pageMargins left="0.70866141732283472" right="0.70866141732283472" top="0.74803149606299213" bottom="0.74803149606299213" header="0.31496062992125984" footer="0.31496062992125984"/>
  <pageSetup paperSize="9" scale="58" orientation="landscape" cellComments="asDisplayed" r:id="rId1"/>
  <headerFooter>
    <oddHeader>&amp;CCS
Příloha XXVII</oddHeader>
    <oddFooter>&amp;C&amp;P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pageSetUpPr fitToPage="1"/>
  </sheetPr>
  <dimension ref="A1:N19"/>
  <sheetViews>
    <sheetView showGridLines="0" zoomScaleNormal="100" workbookViewId="0">
      <selection activeCell="B5" sqref="B5"/>
    </sheetView>
  </sheetViews>
  <sheetFormatPr defaultColWidth="9.140625" defaultRowHeight="15" x14ac:dyDescent="0.25"/>
  <cols>
    <col min="1" max="1" width="5.28515625" customWidth="1"/>
    <col min="2" max="2" width="35.85546875" customWidth="1"/>
    <col min="3" max="12" width="12.28515625" customWidth="1"/>
    <col min="13" max="13" width="15.85546875" customWidth="1"/>
  </cols>
  <sheetData>
    <row r="1" spans="1:14" ht="18.75" x14ac:dyDescent="0.3">
      <c r="B1" s="264" t="s">
        <v>1589</v>
      </c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265"/>
    </row>
    <row r="4" spans="1:14" x14ac:dyDescent="0.25">
      <c r="A4" s="252"/>
      <c r="B4" s="253"/>
      <c r="C4" s="219" t="s">
        <v>6</v>
      </c>
      <c r="D4" s="219" t="s">
        <v>7</v>
      </c>
      <c r="E4" s="219" t="s">
        <v>8</v>
      </c>
      <c r="F4" s="219" t="s">
        <v>42</v>
      </c>
      <c r="G4" s="219" t="s">
        <v>43</v>
      </c>
      <c r="H4" s="219" t="s">
        <v>157</v>
      </c>
      <c r="I4" s="219" t="s">
        <v>158</v>
      </c>
      <c r="J4" s="219" t="s">
        <v>188</v>
      </c>
      <c r="K4" s="219" t="s">
        <v>417</v>
      </c>
      <c r="L4" s="219" t="s">
        <v>418</v>
      </c>
      <c r="M4" s="219" t="s">
        <v>419</v>
      </c>
      <c r="N4" s="219" t="s">
        <v>420</v>
      </c>
    </row>
    <row r="5" spans="1:14" x14ac:dyDescent="0.25">
      <c r="A5" s="252"/>
      <c r="B5" s="253"/>
      <c r="C5" s="1532" t="s">
        <v>1611</v>
      </c>
      <c r="D5" s="1532"/>
      <c r="E5" s="1532"/>
      <c r="F5" s="1532"/>
      <c r="G5" s="1532" t="s">
        <v>1612</v>
      </c>
      <c r="H5" s="1532"/>
      <c r="I5" s="1532"/>
      <c r="J5" s="1532"/>
      <c r="K5" s="1532" t="s">
        <v>1613</v>
      </c>
      <c r="L5" s="1532"/>
      <c r="M5" s="1532"/>
      <c r="N5" s="1532"/>
    </row>
    <row r="6" spans="1:14" x14ac:dyDescent="0.25">
      <c r="A6" s="252"/>
      <c r="B6" s="253"/>
      <c r="C6" s="1533" t="s">
        <v>1614</v>
      </c>
      <c r="D6" s="1534"/>
      <c r="E6" s="1527" t="s">
        <v>1615</v>
      </c>
      <c r="F6" s="254" t="s">
        <v>1616</v>
      </c>
      <c r="G6" s="1532" t="s">
        <v>1614</v>
      </c>
      <c r="H6" s="1532"/>
      <c r="I6" s="1527" t="s">
        <v>1615</v>
      </c>
      <c r="J6" s="254" t="s">
        <v>1616</v>
      </c>
      <c r="K6" s="1532" t="s">
        <v>1614</v>
      </c>
      <c r="L6" s="1532"/>
      <c r="M6" s="1527" t="s">
        <v>1615</v>
      </c>
      <c r="N6" s="254" t="s">
        <v>1616</v>
      </c>
    </row>
    <row r="7" spans="1:14" x14ac:dyDescent="0.25">
      <c r="A7" s="255"/>
      <c r="B7" s="256"/>
      <c r="C7" s="266" t="s">
        <v>1617</v>
      </c>
      <c r="D7" s="266" t="s">
        <v>1618</v>
      </c>
      <c r="E7" s="1528"/>
      <c r="F7" s="260"/>
      <c r="G7" s="267" t="s">
        <v>1617</v>
      </c>
      <c r="H7" s="267" t="s">
        <v>1618</v>
      </c>
      <c r="I7" s="1528"/>
      <c r="J7" s="260"/>
      <c r="K7" s="267" t="s">
        <v>1617</v>
      </c>
      <c r="L7" s="267" t="s">
        <v>1618</v>
      </c>
      <c r="M7" s="1528"/>
      <c r="N7" s="260"/>
    </row>
    <row r="8" spans="1:14" x14ac:dyDescent="0.25">
      <c r="A8" s="258">
        <v>1</v>
      </c>
      <c r="B8" s="259" t="s">
        <v>1620</v>
      </c>
      <c r="C8" s="266"/>
      <c r="D8" s="266"/>
      <c r="E8" s="260"/>
      <c r="F8" s="267"/>
      <c r="G8" s="267"/>
      <c r="H8" s="267"/>
      <c r="I8" s="260"/>
      <c r="J8" s="267"/>
      <c r="K8" s="267"/>
      <c r="L8" s="267"/>
      <c r="M8" s="260"/>
      <c r="N8" s="267"/>
    </row>
    <row r="9" spans="1:14" x14ac:dyDescent="0.25">
      <c r="A9" s="50">
        <v>2</v>
      </c>
      <c r="B9" s="268" t="s">
        <v>1621</v>
      </c>
      <c r="C9" s="219"/>
      <c r="D9" s="219"/>
      <c r="E9" s="219"/>
      <c r="F9" s="219"/>
      <c r="G9" s="219"/>
      <c r="H9" s="219"/>
      <c r="I9" s="219"/>
      <c r="J9" s="219"/>
      <c r="K9" s="219"/>
      <c r="L9" s="219"/>
      <c r="M9" s="219"/>
      <c r="N9" s="219"/>
    </row>
    <row r="10" spans="1:14" x14ac:dyDescent="0.25">
      <c r="A10" s="50">
        <v>3</v>
      </c>
      <c r="B10" s="269" t="s">
        <v>1622</v>
      </c>
      <c r="C10" s="262"/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2"/>
    </row>
    <row r="11" spans="1:14" x14ac:dyDescent="0.25">
      <c r="A11" s="50">
        <v>4</v>
      </c>
      <c r="B11" s="269" t="s">
        <v>1623</v>
      </c>
      <c r="C11" s="262"/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2"/>
    </row>
    <row r="12" spans="1:14" x14ac:dyDescent="0.25">
      <c r="A12" s="50">
        <v>5</v>
      </c>
      <c r="B12" s="269" t="s">
        <v>1624</v>
      </c>
      <c r="C12" s="262"/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2"/>
    </row>
    <row r="13" spans="1:14" x14ac:dyDescent="0.25">
      <c r="A13" s="50">
        <v>6</v>
      </c>
      <c r="B13" s="269" t="s">
        <v>1625</v>
      </c>
      <c r="C13" s="262"/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2"/>
    </row>
    <row r="14" spans="1:14" ht="15.75" customHeight="1" x14ac:dyDescent="0.25">
      <c r="A14" s="50">
        <v>7</v>
      </c>
      <c r="B14" s="268" t="s">
        <v>1626</v>
      </c>
      <c r="C14" s="219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</row>
    <row r="15" spans="1:14" x14ac:dyDescent="0.25">
      <c r="A15" s="50">
        <v>8</v>
      </c>
      <c r="B15" s="269" t="s">
        <v>1627</v>
      </c>
      <c r="C15" s="262"/>
      <c r="D15" s="262"/>
      <c r="E15" s="262"/>
      <c r="F15" s="262"/>
      <c r="G15" s="262"/>
      <c r="H15" s="262"/>
      <c r="I15" s="262"/>
      <c r="J15" s="262"/>
      <c r="K15" s="262"/>
      <c r="L15" s="262"/>
      <c r="M15" s="262"/>
      <c r="N15" s="262"/>
    </row>
    <row r="16" spans="1:14" x14ac:dyDescent="0.25">
      <c r="A16" s="50">
        <v>9</v>
      </c>
      <c r="B16" s="269" t="s">
        <v>1628</v>
      </c>
      <c r="C16" s="262"/>
      <c r="D16" s="262"/>
      <c r="E16" s="262"/>
      <c r="F16" s="262"/>
      <c r="G16" s="262"/>
      <c r="H16" s="262"/>
      <c r="I16" s="262"/>
      <c r="J16" s="262"/>
      <c r="K16" s="262"/>
      <c r="L16" s="262"/>
      <c r="M16" s="262"/>
      <c r="N16" s="262"/>
    </row>
    <row r="17" spans="1:14" x14ac:dyDescent="0.25">
      <c r="A17" s="50">
        <v>10</v>
      </c>
      <c r="B17" s="269" t="s">
        <v>1629</v>
      </c>
      <c r="C17" s="262"/>
      <c r="D17" s="262"/>
      <c r="E17" s="262"/>
      <c r="F17" s="262"/>
      <c r="G17" s="262"/>
      <c r="H17" s="262"/>
      <c r="I17" s="262"/>
      <c r="J17" s="262"/>
      <c r="K17" s="262"/>
      <c r="L17" s="262"/>
      <c r="M17" s="262"/>
      <c r="N17" s="262"/>
    </row>
    <row r="18" spans="1:14" x14ac:dyDescent="0.25">
      <c r="A18" s="50">
        <v>11</v>
      </c>
      <c r="B18" s="269" t="s">
        <v>1630</v>
      </c>
      <c r="C18" s="262"/>
      <c r="D18" s="262"/>
      <c r="E18" s="262"/>
      <c r="F18" s="262"/>
      <c r="G18" s="262"/>
      <c r="H18" s="262"/>
      <c r="I18" s="262"/>
      <c r="J18" s="262"/>
      <c r="K18" s="262"/>
      <c r="L18" s="262"/>
      <c r="M18" s="262"/>
      <c r="N18" s="262"/>
    </row>
    <row r="19" spans="1:14" x14ac:dyDescent="0.25">
      <c r="A19" s="50">
        <v>12</v>
      </c>
      <c r="B19" s="269" t="s">
        <v>1625</v>
      </c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</row>
  </sheetData>
  <mergeCells count="9">
    <mergeCell ref="C5:F5"/>
    <mergeCell ref="G5:J5"/>
    <mergeCell ref="K5:N5"/>
    <mergeCell ref="C6:D6"/>
    <mergeCell ref="E6:E7"/>
    <mergeCell ref="G6:H6"/>
    <mergeCell ref="I6:I7"/>
    <mergeCell ref="K6:L6"/>
    <mergeCell ref="M6:M7"/>
  </mergeCells>
  <pageMargins left="0.70866141732283472" right="0.70866141732283472" top="0.74803149606299213" bottom="0.74803149606299213" header="0.31496062992125984" footer="0.31496062992125984"/>
  <pageSetup paperSize="9" scale="66" orientation="landscape" cellComments="asDisplayed" verticalDpi="598" r:id="rId1"/>
  <headerFooter>
    <oddHeader>&amp;CCS
Příloha XXVII</oddHeader>
    <oddFooter>&amp;C&amp;P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pageSetUpPr fitToPage="1"/>
  </sheetPr>
  <dimension ref="A1:T21"/>
  <sheetViews>
    <sheetView showGridLines="0" zoomScaleNormal="100" zoomScalePageLayoutView="85" workbookViewId="0">
      <selection activeCell="B5" sqref="B5"/>
    </sheetView>
  </sheetViews>
  <sheetFormatPr defaultColWidth="9.140625" defaultRowHeight="15" x14ac:dyDescent="0.25"/>
  <cols>
    <col min="1" max="1" width="5.140625" customWidth="1"/>
    <col min="2" max="3" width="13.7109375" customWidth="1"/>
    <col min="4" max="20" width="13.42578125" customWidth="1"/>
  </cols>
  <sheetData>
    <row r="1" spans="1:20" ht="18.75" x14ac:dyDescent="0.3">
      <c r="B1" s="270" t="s">
        <v>1631</v>
      </c>
      <c r="C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</row>
    <row r="2" spans="1:20" ht="18.75" x14ac:dyDescent="0.3">
      <c r="B2" s="271"/>
      <c r="C2" s="272"/>
      <c r="D2" s="272"/>
      <c r="E2" s="272"/>
      <c r="F2" s="272"/>
      <c r="G2" s="272"/>
      <c r="H2" s="272"/>
      <c r="I2" s="272"/>
      <c r="J2" s="272"/>
      <c r="K2" s="272"/>
      <c r="L2" s="273"/>
      <c r="M2" s="273"/>
    </row>
    <row r="4" spans="1:20" x14ac:dyDescent="0.25">
      <c r="A4" s="47"/>
      <c r="B4" s="47"/>
      <c r="C4" s="47"/>
      <c r="D4" s="219" t="s">
        <v>6</v>
      </c>
      <c r="E4" s="219" t="s">
        <v>7</v>
      </c>
      <c r="F4" s="219" t="s">
        <v>8</v>
      </c>
      <c r="G4" s="219" t="s">
        <v>42</v>
      </c>
      <c r="H4" s="219" t="s">
        <v>43</v>
      </c>
      <c r="I4" s="219" t="s">
        <v>157</v>
      </c>
      <c r="J4" s="219" t="s">
        <v>158</v>
      </c>
      <c r="K4" s="219" t="s">
        <v>188</v>
      </c>
      <c r="L4" s="219" t="s">
        <v>417</v>
      </c>
      <c r="M4" s="219" t="s">
        <v>418</v>
      </c>
      <c r="N4" s="219" t="s">
        <v>419</v>
      </c>
      <c r="O4" s="219" t="s">
        <v>420</v>
      </c>
      <c r="P4" s="219" t="s">
        <v>421</v>
      </c>
      <c r="Q4" s="219" t="s">
        <v>692</v>
      </c>
      <c r="R4" s="219" t="s">
        <v>693</v>
      </c>
      <c r="S4" s="219" t="s">
        <v>1632</v>
      </c>
      <c r="T4" s="219" t="s">
        <v>1633</v>
      </c>
    </row>
    <row r="5" spans="1:20" x14ac:dyDescent="0.25">
      <c r="A5" s="47"/>
      <c r="B5" s="47"/>
      <c r="C5" s="47"/>
      <c r="D5" s="1541" t="s">
        <v>1634</v>
      </c>
      <c r="E5" s="1532"/>
      <c r="F5" s="1532"/>
      <c r="G5" s="1532"/>
      <c r="H5" s="1532"/>
      <c r="I5" s="1532" t="s">
        <v>1635</v>
      </c>
      <c r="J5" s="1532"/>
      <c r="K5" s="1532"/>
      <c r="L5" s="1532"/>
      <c r="M5" s="1532" t="s">
        <v>1636</v>
      </c>
      <c r="N5" s="1532"/>
      <c r="O5" s="1532"/>
      <c r="P5" s="1532"/>
      <c r="Q5" s="1532" t="s">
        <v>1637</v>
      </c>
      <c r="R5" s="1532"/>
      <c r="S5" s="1532"/>
      <c r="T5" s="1532"/>
    </row>
    <row r="6" spans="1:20" s="98" customFormat="1" ht="30" x14ac:dyDescent="0.25">
      <c r="A6" s="274"/>
      <c r="B6" s="274"/>
      <c r="C6" s="274"/>
      <c r="D6" s="275" t="s">
        <v>1638</v>
      </c>
      <c r="E6" s="275" t="s">
        <v>1639</v>
      </c>
      <c r="F6" s="275" t="s">
        <v>1640</v>
      </c>
      <c r="G6" s="275" t="s">
        <v>1641</v>
      </c>
      <c r="H6" s="275" t="s">
        <v>1642</v>
      </c>
      <c r="I6" s="275" t="s">
        <v>1643</v>
      </c>
      <c r="J6" s="275" t="s">
        <v>1644</v>
      </c>
      <c r="K6" s="275" t="s">
        <v>1645</v>
      </c>
      <c r="L6" s="276" t="s">
        <v>1642</v>
      </c>
      <c r="M6" s="275" t="s">
        <v>1643</v>
      </c>
      <c r="N6" s="275" t="s">
        <v>1644</v>
      </c>
      <c r="O6" s="275" t="s">
        <v>1645</v>
      </c>
      <c r="P6" s="276" t="s">
        <v>1646</v>
      </c>
      <c r="Q6" s="275" t="s">
        <v>1643</v>
      </c>
      <c r="R6" s="275" t="s">
        <v>1644</v>
      </c>
      <c r="S6" s="275" t="s">
        <v>1645</v>
      </c>
      <c r="T6" s="276" t="s">
        <v>1646</v>
      </c>
    </row>
    <row r="7" spans="1:20" x14ac:dyDescent="0.25">
      <c r="A7" s="277">
        <v>1</v>
      </c>
      <c r="B7" s="1542" t="s">
        <v>1620</v>
      </c>
      <c r="C7" s="1542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</row>
    <row r="8" spans="1:20" x14ac:dyDescent="0.25">
      <c r="A8" s="219">
        <v>2</v>
      </c>
      <c r="B8" s="1540" t="s">
        <v>1647</v>
      </c>
      <c r="C8" s="1540"/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</row>
    <row r="9" spans="1:20" x14ac:dyDescent="0.25">
      <c r="A9" s="219">
        <v>3</v>
      </c>
      <c r="B9" s="1540" t="s">
        <v>1648</v>
      </c>
      <c r="C9" s="154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</row>
    <row r="10" spans="1:20" x14ac:dyDescent="0.25">
      <c r="A10" s="219">
        <v>4</v>
      </c>
      <c r="B10" s="1540" t="s">
        <v>1649</v>
      </c>
      <c r="C10" s="1540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</row>
    <row r="11" spans="1:20" x14ac:dyDescent="0.25">
      <c r="A11" s="219">
        <v>5</v>
      </c>
      <c r="B11" s="1543" t="s">
        <v>1650</v>
      </c>
      <c r="C11" s="1543"/>
      <c r="D11" s="57"/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</row>
    <row r="12" spans="1:20" x14ac:dyDescent="0.25">
      <c r="A12" s="219">
        <v>6</v>
      </c>
      <c r="B12" s="1540" t="s">
        <v>1651</v>
      </c>
      <c r="C12" s="1540"/>
      <c r="D12" s="57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</row>
    <row r="13" spans="1:20" x14ac:dyDescent="0.25">
      <c r="A13" s="219">
        <v>7</v>
      </c>
      <c r="B13" s="1543" t="s">
        <v>1650</v>
      </c>
      <c r="C13" s="1543"/>
      <c r="D13" s="57"/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</row>
    <row r="14" spans="1:20" x14ac:dyDescent="0.25">
      <c r="A14" s="219">
        <v>8</v>
      </c>
      <c r="B14" s="1540" t="s">
        <v>1652</v>
      </c>
      <c r="C14" s="1540"/>
      <c r="D14" s="57"/>
      <c r="E14" s="57"/>
      <c r="F14" s="57"/>
      <c r="G14" s="57"/>
      <c r="H14" s="57"/>
      <c r="I14" s="57"/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</row>
    <row r="15" spans="1:20" x14ac:dyDescent="0.25">
      <c r="A15" s="219">
        <v>9</v>
      </c>
      <c r="B15" s="1540" t="s">
        <v>1653</v>
      </c>
      <c r="C15" s="1540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</row>
    <row r="16" spans="1:20" x14ac:dyDescent="0.25">
      <c r="A16" s="219">
        <v>10</v>
      </c>
      <c r="B16" s="1540" t="s">
        <v>1648</v>
      </c>
      <c r="C16" s="1540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</row>
    <row r="17" spans="1:20" x14ac:dyDescent="0.25">
      <c r="A17" s="219">
        <v>11</v>
      </c>
      <c r="B17" s="1540" t="s">
        <v>1649</v>
      </c>
      <c r="C17" s="1540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</row>
    <row r="18" spans="1:20" x14ac:dyDescent="0.25">
      <c r="A18" s="219">
        <v>12</v>
      </c>
      <c r="B18" s="1540" t="s">
        <v>1651</v>
      </c>
      <c r="C18" s="1540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</row>
    <row r="19" spans="1:20" x14ac:dyDescent="0.25">
      <c r="A19" s="219">
        <v>13</v>
      </c>
      <c r="B19" s="1540" t="s">
        <v>1652</v>
      </c>
      <c r="C19" s="1540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</row>
    <row r="21" spans="1:20" ht="13.5" customHeight="1" x14ac:dyDescent="0.25"/>
  </sheetData>
  <mergeCells count="17">
    <mergeCell ref="B14:C14"/>
    <mergeCell ref="D5:H5"/>
    <mergeCell ref="I5:L5"/>
    <mergeCell ref="M5:P5"/>
    <mergeCell ref="Q5:T5"/>
    <mergeCell ref="B7:C7"/>
    <mergeCell ref="B8:C8"/>
    <mergeCell ref="B9:C9"/>
    <mergeCell ref="B10:C10"/>
    <mergeCell ref="B11:C11"/>
    <mergeCell ref="B12:C12"/>
    <mergeCell ref="B13:C13"/>
    <mergeCell ref="B15:C15"/>
    <mergeCell ref="B16:C16"/>
    <mergeCell ref="B17:C17"/>
    <mergeCell ref="B18:C18"/>
    <mergeCell ref="B19:C19"/>
  </mergeCells>
  <pageMargins left="0.70866141732283472" right="0.70866141732283472" top="0.74803149606299213" bottom="0.74803149606299213" header="0.31496062992125984" footer="0.31496062992125984"/>
  <pageSetup paperSize="9" scale="50" orientation="landscape" cellComments="asDisplayed" r:id="rId1"/>
  <headerFooter>
    <oddHeader>&amp;CCS
Příloha XXVII</oddHeader>
    <oddFooter>&amp;C&amp;P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pageSetUpPr fitToPage="1"/>
  </sheetPr>
  <dimension ref="A1:T19"/>
  <sheetViews>
    <sheetView showGridLines="0" zoomScaleNormal="100" zoomScalePageLayoutView="80" workbookViewId="0">
      <selection activeCell="B5" sqref="B5"/>
    </sheetView>
  </sheetViews>
  <sheetFormatPr defaultColWidth="9.140625" defaultRowHeight="15" x14ac:dyDescent="0.25"/>
  <cols>
    <col min="1" max="1" width="4.5703125" customWidth="1"/>
    <col min="2" max="3" width="13.7109375" customWidth="1"/>
    <col min="4" max="20" width="13.42578125" customWidth="1"/>
  </cols>
  <sheetData>
    <row r="1" spans="1:20" ht="18.75" x14ac:dyDescent="0.3">
      <c r="B1" s="270" t="s">
        <v>1654</v>
      </c>
      <c r="C1" s="278"/>
      <c r="D1" s="278"/>
      <c r="E1" s="278"/>
      <c r="F1" s="278"/>
      <c r="G1" s="278"/>
      <c r="H1" s="278"/>
      <c r="I1" s="278"/>
      <c r="J1" s="278"/>
      <c r="K1" s="278"/>
    </row>
    <row r="4" spans="1:20" x14ac:dyDescent="0.25">
      <c r="A4" s="279"/>
      <c r="B4" s="279"/>
      <c r="C4" s="280"/>
      <c r="D4" s="219" t="s">
        <v>6</v>
      </c>
      <c r="E4" s="219" t="s">
        <v>7</v>
      </c>
      <c r="F4" s="219" t="s">
        <v>8</v>
      </c>
      <c r="G4" s="219" t="s">
        <v>42</v>
      </c>
      <c r="H4" s="219" t="s">
        <v>43</v>
      </c>
      <c r="I4" s="219" t="s">
        <v>157</v>
      </c>
      <c r="J4" s="219" t="s">
        <v>158</v>
      </c>
      <c r="K4" s="219" t="s">
        <v>188</v>
      </c>
      <c r="L4" s="219" t="s">
        <v>417</v>
      </c>
      <c r="M4" s="219" t="s">
        <v>418</v>
      </c>
      <c r="N4" s="219" t="s">
        <v>419</v>
      </c>
      <c r="O4" s="219" t="s">
        <v>420</v>
      </c>
      <c r="P4" s="219" t="s">
        <v>421</v>
      </c>
      <c r="Q4" s="219" t="s">
        <v>692</v>
      </c>
      <c r="R4" s="219" t="s">
        <v>693</v>
      </c>
      <c r="S4" s="219" t="s">
        <v>1632</v>
      </c>
      <c r="T4" s="219" t="s">
        <v>1633</v>
      </c>
    </row>
    <row r="5" spans="1:20" ht="15" customHeight="1" x14ac:dyDescent="0.25">
      <c r="A5" s="279"/>
      <c r="B5" s="279"/>
      <c r="C5" s="280"/>
      <c r="D5" s="1541" t="s">
        <v>1634</v>
      </c>
      <c r="E5" s="1532"/>
      <c r="F5" s="1532"/>
      <c r="G5" s="1532"/>
      <c r="H5" s="1532"/>
      <c r="I5" s="1532" t="s">
        <v>1635</v>
      </c>
      <c r="J5" s="1532"/>
      <c r="K5" s="1532"/>
      <c r="L5" s="1532"/>
      <c r="M5" s="1532" t="s">
        <v>1636</v>
      </c>
      <c r="N5" s="1532"/>
      <c r="O5" s="1532"/>
      <c r="P5" s="1532"/>
      <c r="Q5" s="1532" t="s">
        <v>1637</v>
      </c>
      <c r="R5" s="1532"/>
      <c r="S5" s="1532"/>
      <c r="T5" s="1532"/>
    </row>
    <row r="6" spans="1:20" s="98" customFormat="1" ht="30" x14ac:dyDescent="0.25">
      <c r="A6" s="281"/>
      <c r="B6" s="281"/>
      <c r="C6" s="282"/>
      <c r="D6" s="275" t="s">
        <v>1638</v>
      </c>
      <c r="E6" s="275" t="s">
        <v>1639</v>
      </c>
      <c r="F6" s="275" t="s">
        <v>1640</v>
      </c>
      <c r="G6" s="275" t="s">
        <v>1641</v>
      </c>
      <c r="H6" s="275" t="s">
        <v>1642</v>
      </c>
      <c r="I6" s="275" t="s">
        <v>1643</v>
      </c>
      <c r="J6" s="275" t="s">
        <v>1644</v>
      </c>
      <c r="K6" s="275" t="s">
        <v>1645</v>
      </c>
      <c r="L6" s="276" t="s">
        <v>1642</v>
      </c>
      <c r="M6" s="275" t="s">
        <v>1643</v>
      </c>
      <c r="N6" s="275" t="s">
        <v>1644</v>
      </c>
      <c r="O6" s="275" t="s">
        <v>1645</v>
      </c>
      <c r="P6" s="276" t="s">
        <v>1642</v>
      </c>
      <c r="Q6" s="275" t="s">
        <v>1643</v>
      </c>
      <c r="R6" s="275" t="s">
        <v>1644</v>
      </c>
      <c r="S6" s="275" t="s">
        <v>1645</v>
      </c>
      <c r="T6" s="276" t="s">
        <v>1642</v>
      </c>
    </row>
    <row r="7" spans="1:20" x14ac:dyDescent="0.25">
      <c r="A7" s="277">
        <v>1</v>
      </c>
      <c r="B7" s="1542" t="s">
        <v>1620</v>
      </c>
      <c r="C7" s="1542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</row>
    <row r="8" spans="1:20" x14ac:dyDescent="0.25">
      <c r="A8" s="219">
        <v>2</v>
      </c>
      <c r="B8" s="1540" t="s">
        <v>1655</v>
      </c>
      <c r="C8" s="1540"/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</row>
    <row r="9" spans="1:20" x14ac:dyDescent="0.25">
      <c r="A9" s="219">
        <v>3</v>
      </c>
      <c r="B9" s="1540" t="s">
        <v>1648</v>
      </c>
      <c r="C9" s="154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</row>
    <row r="10" spans="1:20" x14ac:dyDescent="0.25">
      <c r="A10" s="219">
        <v>4</v>
      </c>
      <c r="B10" s="1540" t="s">
        <v>1649</v>
      </c>
      <c r="C10" s="1540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</row>
    <row r="11" spans="1:20" x14ac:dyDescent="0.25">
      <c r="A11" s="219">
        <v>5</v>
      </c>
      <c r="B11" s="1543" t="s">
        <v>1650</v>
      </c>
      <c r="C11" s="1543"/>
      <c r="D11" s="57"/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</row>
    <row r="12" spans="1:20" x14ac:dyDescent="0.25">
      <c r="A12" s="219">
        <v>6</v>
      </c>
      <c r="B12" s="1540" t="s">
        <v>1651</v>
      </c>
      <c r="C12" s="1540"/>
      <c r="D12" s="57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</row>
    <row r="13" spans="1:20" x14ac:dyDescent="0.25">
      <c r="A13" s="219">
        <v>7</v>
      </c>
      <c r="B13" s="1543" t="s">
        <v>1650</v>
      </c>
      <c r="C13" s="1543"/>
      <c r="D13" s="57"/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</row>
    <row r="14" spans="1:20" x14ac:dyDescent="0.25">
      <c r="A14" s="219">
        <v>8</v>
      </c>
      <c r="B14" s="1540" t="s">
        <v>1652</v>
      </c>
      <c r="C14" s="1540"/>
      <c r="D14" s="57"/>
      <c r="E14" s="57"/>
      <c r="F14" s="57"/>
      <c r="G14" s="57"/>
      <c r="H14" s="57"/>
      <c r="I14" s="57"/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</row>
    <row r="15" spans="1:20" x14ac:dyDescent="0.25">
      <c r="A15" s="219">
        <v>9</v>
      </c>
      <c r="B15" s="1540" t="s">
        <v>1656</v>
      </c>
      <c r="C15" s="1540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</row>
    <row r="16" spans="1:20" x14ac:dyDescent="0.25">
      <c r="A16" s="219">
        <v>10</v>
      </c>
      <c r="B16" s="1540" t="s">
        <v>1648</v>
      </c>
      <c r="C16" s="1540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</row>
    <row r="17" spans="1:20" x14ac:dyDescent="0.25">
      <c r="A17" s="219">
        <v>11</v>
      </c>
      <c r="B17" s="1540" t="s">
        <v>1649</v>
      </c>
      <c r="C17" s="1540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</row>
    <row r="18" spans="1:20" x14ac:dyDescent="0.25">
      <c r="A18" s="219">
        <v>12</v>
      </c>
      <c r="B18" s="1540" t="s">
        <v>1651</v>
      </c>
      <c r="C18" s="1540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</row>
    <row r="19" spans="1:20" x14ac:dyDescent="0.25">
      <c r="A19" s="219">
        <v>13</v>
      </c>
      <c r="B19" s="1540" t="s">
        <v>1652</v>
      </c>
      <c r="C19" s="1540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</row>
  </sheetData>
  <mergeCells count="17">
    <mergeCell ref="B14:C14"/>
    <mergeCell ref="D5:H5"/>
    <mergeCell ref="I5:L5"/>
    <mergeCell ref="M5:P5"/>
    <mergeCell ref="Q5:T5"/>
    <mergeCell ref="B7:C7"/>
    <mergeCell ref="B8:C8"/>
    <mergeCell ref="B9:C9"/>
    <mergeCell ref="B10:C10"/>
    <mergeCell ref="B11:C11"/>
    <mergeCell ref="B12:C12"/>
    <mergeCell ref="B13:C13"/>
    <mergeCell ref="B15:C15"/>
    <mergeCell ref="B16:C16"/>
    <mergeCell ref="B17:C17"/>
    <mergeCell ref="B18:C18"/>
    <mergeCell ref="B19:C19"/>
  </mergeCells>
  <pageMargins left="0.70866141732283472" right="0.70866141732283472" top="0.74803149606299213" bottom="0.74803149606299213" header="0.31496062992125984" footer="0.31496062992125984"/>
  <pageSetup paperSize="9" scale="50" orientation="landscape" cellComments="asDisplayed" r:id="rId1"/>
  <headerFooter>
    <oddHeader>&amp;CCS
Příloha XXVII</oddHeader>
    <oddFooter>&amp;C&amp;P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pageSetUpPr fitToPage="1"/>
  </sheetPr>
  <dimension ref="A1:E19"/>
  <sheetViews>
    <sheetView showGridLines="0" zoomScaleNormal="100" workbookViewId="0">
      <selection activeCell="B5" sqref="B5"/>
    </sheetView>
  </sheetViews>
  <sheetFormatPr defaultColWidth="9.140625" defaultRowHeight="15" x14ac:dyDescent="0.25"/>
  <cols>
    <col min="1" max="1" width="5.7109375" customWidth="1"/>
    <col min="2" max="2" width="34.7109375" customWidth="1"/>
    <col min="3" max="3" width="33.140625" customWidth="1"/>
    <col min="4" max="4" width="28" bestFit="1" customWidth="1"/>
    <col min="5" max="5" width="64.85546875" customWidth="1"/>
  </cols>
  <sheetData>
    <row r="1" spans="1:5" ht="18.75" x14ac:dyDescent="0.3">
      <c r="A1" s="20"/>
      <c r="B1" s="264" t="s">
        <v>1592</v>
      </c>
      <c r="C1" s="264"/>
      <c r="D1" s="264"/>
      <c r="E1" s="264"/>
    </row>
    <row r="2" spans="1:5" x14ac:dyDescent="0.25">
      <c r="B2" s="283"/>
      <c r="C2" s="283"/>
      <c r="D2" s="283"/>
      <c r="E2" s="283"/>
    </row>
    <row r="4" spans="1:5" x14ac:dyDescent="0.25">
      <c r="A4" s="252"/>
      <c r="B4" s="252"/>
      <c r="C4" s="219" t="s">
        <v>6</v>
      </c>
      <c r="D4" s="219" t="s">
        <v>7</v>
      </c>
      <c r="E4" s="219" t="s">
        <v>8</v>
      </c>
    </row>
    <row r="5" spans="1:5" x14ac:dyDescent="0.25">
      <c r="A5" s="252"/>
      <c r="B5" s="252"/>
      <c r="C5" s="1533" t="s">
        <v>1657</v>
      </c>
      <c r="D5" s="1534"/>
      <c r="E5" s="1535"/>
    </row>
    <row r="6" spans="1:5" x14ac:dyDescent="0.25">
      <c r="A6" s="252"/>
      <c r="B6" s="252"/>
      <c r="C6" s="1536" t="s">
        <v>1658</v>
      </c>
      <c r="D6" s="1532"/>
      <c r="E6" s="1527" t="s">
        <v>1659</v>
      </c>
    </row>
    <row r="7" spans="1:5" x14ac:dyDescent="0.25">
      <c r="A7" s="252"/>
      <c r="B7" s="252"/>
      <c r="C7" s="257"/>
      <c r="D7" s="219" t="s">
        <v>1660</v>
      </c>
      <c r="E7" s="1528"/>
    </row>
    <row r="8" spans="1:5" x14ac:dyDescent="0.25">
      <c r="A8" s="258">
        <v>1</v>
      </c>
      <c r="B8" s="259" t="s">
        <v>1620</v>
      </c>
      <c r="C8" s="219"/>
      <c r="D8" s="219"/>
      <c r="E8" s="51"/>
    </row>
    <row r="9" spans="1:5" x14ac:dyDescent="0.25">
      <c r="A9" s="50">
        <v>2</v>
      </c>
      <c r="B9" s="263" t="s">
        <v>1621</v>
      </c>
      <c r="C9" s="219"/>
      <c r="D9" s="219"/>
      <c r="E9" s="219"/>
    </row>
    <row r="10" spans="1:5" x14ac:dyDescent="0.25">
      <c r="A10" s="50">
        <v>3</v>
      </c>
      <c r="B10" s="57" t="s">
        <v>1622</v>
      </c>
      <c r="C10" s="57"/>
      <c r="D10" s="57"/>
      <c r="E10" s="57"/>
    </row>
    <row r="11" spans="1:5" x14ac:dyDescent="0.25">
      <c r="A11" s="50">
        <v>4</v>
      </c>
      <c r="B11" s="57" t="s">
        <v>1623</v>
      </c>
      <c r="C11" s="57"/>
      <c r="D11" s="57"/>
      <c r="E11" s="57"/>
    </row>
    <row r="12" spans="1:5" x14ac:dyDescent="0.25">
      <c r="A12" s="50">
        <v>5</v>
      </c>
      <c r="B12" s="57" t="s">
        <v>1624</v>
      </c>
      <c r="C12" s="57"/>
      <c r="D12" s="57"/>
      <c r="E12" s="57"/>
    </row>
    <row r="13" spans="1:5" x14ac:dyDescent="0.25">
      <c r="A13" s="50">
        <v>6</v>
      </c>
      <c r="B13" s="57" t="s">
        <v>1625</v>
      </c>
      <c r="C13" s="57"/>
      <c r="D13" s="57"/>
      <c r="E13" s="57"/>
    </row>
    <row r="14" spans="1:5" x14ac:dyDescent="0.25">
      <c r="A14" s="50">
        <v>7</v>
      </c>
      <c r="B14" s="263" t="s">
        <v>1626</v>
      </c>
      <c r="C14" s="219"/>
      <c r="D14" s="219"/>
      <c r="E14" s="219"/>
    </row>
    <row r="15" spans="1:5" x14ac:dyDescent="0.25">
      <c r="A15" s="50">
        <v>8</v>
      </c>
      <c r="B15" s="57" t="s">
        <v>1627</v>
      </c>
      <c r="C15" s="57"/>
      <c r="D15" s="57"/>
      <c r="E15" s="57"/>
    </row>
    <row r="16" spans="1:5" x14ac:dyDescent="0.25">
      <c r="A16" s="50">
        <v>9</v>
      </c>
      <c r="B16" s="57" t="s">
        <v>1628</v>
      </c>
      <c r="C16" s="57"/>
      <c r="D16" s="57"/>
      <c r="E16" s="57"/>
    </row>
    <row r="17" spans="1:5" x14ac:dyDescent="0.25">
      <c r="A17" s="50">
        <v>10</v>
      </c>
      <c r="B17" s="57" t="s">
        <v>1629</v>
      </c>
      <c r="C17" s="57"/>
      <c r="D17" s="57"/>
      <c r="E17" s="57"/>
    </row>
    <row r="18" spans="1:5" x14ac:dyDescent="0.25">
      <c r="A18" s="50">
        <v>11</v>
      </c>
      <c r="B18" s="57" t="s">
        <v>1630</v>
      </c>
      <c r="C18" s="57"/>
      <c r="D18" s="57"/>
      <c r="E18" s="57"/>
    </row>
    <row r="19" spans="1:5" x14ac:dyDescent="0.25">
      <c r="A19" s="50">
        <v>12</v>
      </c>
      <c r="B19" s="57" t="s">
        <v>1625</v>
      </c>
      <c r="C19" s="57"/>
      <c r="D19" s="57"/>
      <c r="E19" s="57"/>
    </row>
  </sheetData>
  <mergeCells count="3">
    <mergeCell ref="C5:E5"/>
    <mergeCell ref="C6:D6"/>
    <mergeCell ref="E6:E7"/>
  </mergeCells>
  <pageMargins left="0.70866141732283472" right="0.70866141732283472" top="0.74803149606299213" bottom="0.74803149606299213" header="0.31496062992125984" footer="0.31496062992125984"/>
  <pageSetup paperSize="9" scale="78" orientation="landscape" r:id="rId1"/>
  <headerFooter>
    <oddHeader>&amp;CCS
Příloha XXVII</oddHeader>
    <oddFooter>&amp;C&amp;P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pageSetUpPr fitToPage="1"/>
  </sheetPr>
  <dimension ref="B2:L17"/>
  <sheetViews>
    <sheetView showGridLines="0" zoomScaleNormal="100" workbookViewId="0">
      <selection activeCell="B5" sqref="B5:L5"/>
    </sheetView>
  </sheetViews>
  <sheetFormatPr defaultColWidth="9.140625" defaultRowHeight="15" x14ac:dyDescent="0.25"/>
  <sheetData>
    <row r="2" spans="2:12" x14ac:dyDescent="0.25">
      <c r="B2" t="s">
        <v>1809</v>
      </c>
    </row>
    <row r="3" spans="2:12" x14ac:dyDescent="0.25">
      <c r="B3" t="s">
        <v>1810</v>
      </c>
    </row>
    <row r="5" spans="2:12" x14ac:dyDescent="0.25">
      <c r="B5" s="1209" t="s">
        <v>1661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1662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1663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2" t="s">
        <v>1664</v>
      </c>
      <c r="C8" s="1208"/>
      <c r="D8" s="1208"/>
      <c r="E8" s="1208"/>
      <c r="F8" s="1208"/>
      <c r="G8" s="1208"/>
      <c r="H8" s="1208"/>
      <c r="I8" s="1208"/>
      <c r="J8" s="1208"/>
      <c r="K8" s="1208"/>
      <c r="L8" s="1213"/>
    </row>
    <row r="9" spans="2:12" ht="22.5" customHeight="1" x14ac:dyDescent="0.25">
      <c r="B9" s="1212" t="s">
        <v>1665</v>
      </c>
      <c r="C9" s="1208"/>
      <c r="D9" s="1208"/>
      <c r="E9" s="1208"/>
      <c r="F9" s="1208"/>
      <c r="G9" s="1208"/>
      <c r="H9" s="1208"/>
      <c r="I9" s="1208"/>
      <c r="J9" s="1208"/>
      <c r="K9" s="1208"/>
      <c r="L9" s="1213"/>
    </row>
    <row r="10" spans="2:12" ht="22.5" customHeight="1" x14ac:dyDescent="0.25">
      <c r="B10" s="1212" t="s">
        <v>1666</v>
      </c>
      <c r="C10" s="1208"/>
      <c r="D10" s="1208"/>
      <c r="E10" s="1208"/>
      <c r="F10" s="1208"/>
      <c r="G10" s="1208"/>
      <c r="H10" s="1208"/>
      <c r="I10" s="1208"/>
      <c r="J10" s="1208"/>
      <c r="K10" s="1208"/>
      <c r="L10" s="1213"/>
    </row>
    <row r="11" spans="2:12" x14ac:dyDescent="0.25">
      <c r="B11" s="1214" t="s">
        <v>1667</v>
      </c>
      <c r="C11" s="1215"/>
      <c r="D11" s="1215"/>
      <c r="E11" s="1215"/>
      <c r="F11" s="1215"/>
      <c r="G11" s="1215"/>
      <c r="H11" s="1215"/>
      <c r="I11" s="1215"/>
      <c r="J11" s="1215"/>
      <c r="K11" s="1215"/>
      <c r="L11" s="1216"/>
    </row>
    <row r="12" spans="2:12" ht="22.5" customHeight="1" x14ac:dyDescent="0.25"/>
    <row r="13" spans="2:12" ht="22.5" customHeight="1" x14ac:dyDescent="0.25">
      <c r="B13" s="1207"/>
      <c r="C13" s="1207"/>
      <c r="D13" s="1207"/>
      <c r="E13" s="1207"/>
      <c r="F13" s="1207"/>
      <c r="G13" s="1207"/>
      <c r="H13" s="1207"/>
      <c r="I13" s="1207"/>
      <c r="J13" s="1207"/>
      <c r="K13" s="1207"/>
      <c r="L13" s="1207"/>
    </row>
    <row r="14" spans="2:12" ht="22.5" customHeight="1" x14ac:dyDescent="0.25">
      <c r="B14" s="1208"/>
      <c r="C14" s="1208"/>
      <c r="D14" s="1208"/>
      <c r="E14" s="1208"/>
      <c r="F14" s="1208"/>
      <c r="G14" s="1208"/>
      <c r="H14" s="1208"/>
      <c r="I14" s="1208"/>
      <c r="J14" s="1208"/>
      <c r="K14" s="1208"/>
      <c r="L14" s="1208"/>
    </row>
    <row r="15" spans="2:12" ht="22.5" customHeight="1" x14ac:dyDescent="0.25">
      <c r="B15" s="1207"/>
      <c r="C15" s="1207"/>
      <c r="D15" s="1207"/>
      <c r="E15" s="1207"/>
      <c r="F15" s="1207"/>
      <c r="G15" s="1207"/>
      <c r="H15" s="1207"/>
      <c r="I15" s="1207"/>
      <c r="J15" s="1207"/>
      <c r="K15" s="1207"/>
      <c r="L15" s="1207"/>
    </row>
    <row r="16" spans="2:12" ht="22.5" customHeight="1" x14ac:dyDescent="0.25"/>
    <row r="17" ht="22.5" customHeight="1" x14ac:dyDescent="0.25"/>
  </sheetData>
  <mergeCells count="10">
    <mergeCell ref="B11:L11"/>
    <mergeCell ref="B13:L13"/>
    <mergeCell ref="B14:L14"/>
    <mergeCell ref="B15:L15"/>
    <mergeCell ref="B5:L5"/>
    <mergeCell ref="B6:L6"/>
    <mergeCell ref="B7:L7"/>
    <mergeCell ref="B8:L8"/>
    <mergeCell ref="B9:L9"/>
    <mergeCell ref="B10:L10"/>
  </mergeCells>
  <hyperlinks>
    <hyperlink ref="B5:L5" location="'EU MRA'!A1" display="Table EU MRA: Qualitative disclosure requirements related to market risk"/>
    <hyperlink ref="B6:L6" location="'EU MR1'!A1" display="Template EU MR1 - Market risk under the standardised approach"/>
    <hyperlink ref="B7:L7" location="'EU MRB'!A1" display="Table EU MRB: Qualitative disclosure requirements for institutions using the internal Market Risk Models"/>
    <hyperlink ref="B8:L8" location="'EU MR2-A'!A1" display="Šablona EU MR2-A – Tržní riziko podle přístupu interního modelu (IMA)"/>
    <hyperlink ref="B9:L9" location="'EU MR2-B'!A1" display="Šablona EU MR2-B – Tokové výkazy rizikově vážených expozic vůči tržnímu riziku podle přístupu IMA"/>
    <hyperlink ref="B10:L10" location="'EU MR3'!A1" display="Šablona EU MR3 – Hodnoty IMA pro obchodní portfolia"/>
    <hyperlink ref="B11:L11" location="'EU MR4'!A1" display="Šablona EU MR4 – Porovnání odhadů VaR se zisky/ztrátami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A1:J8"/>
  <sheetViews>
    <sheetView showGridLines="0" zoomScale="90" zoomScaleNormal="90" workbookViewId="0">
      <selection sqref="A1:C1"/>
    </sheetView>
  </sheetViews>
  <sheetFormatPr defaultColWidth="11.28515625" defaultRowHeight="15" x14ac:dyDescent="0.25"/>
  <cols>
    <col min="1" max="1" width="10.5703125" style="38" customWidth="1"/>
    <col min="2" max="2" width="99.5703125" customWidth="1"/>
    <col min="3" max="3" width="158.85546875" customWidth="1"/>
  </cols>
  <sheetData>
    <row r="1" spans="1:10" ht="21" customHeight="1" x14ac:dyDescent="0.25">
      <c r="A1" s="1544" t="s">
        <v>1668</v>
      </c>
      <c r="B1" s="1544"/>
      <c r="C1" s="1544"/>
      <c r="D1" s="284"/>
      <c r="E1" s="284"/>
      <c r="F1" s="284"/>
      <c r="G1" s="284"/>
      <c r="H1" s="284"/>
      <c r="I1" s="284"/>
      <c r="J1" s="284"/>
    </row>
    <row r="2" spans="1:10" ht="17.25" customHeight="1" x14ac:dyDescent="0.25">
      <c r="A2" s="99"/>
      <c r="C2" s="232" t="s">
        <v>1506</v>
      </c>
    </row>
    <row r="3" spans="1:10" ht="318" customHeight="1" x14ac:dyDescent="0.25">
      <c r="A3" s="324" t="s">
        <v>107</v>
      </c>
      <c r="B3" s="323" t="s">
        <v>1894</v>
      </c>
      <c r="C3" s="1059" t="s">
        <v>2298</v>
      </c>
    </row>
    <row r="4" spans="1:10" ht="371.25" customHeight="1" x14ac:dyDescent="0.25">
      <c r="A4" s="325" t="s">
        <v>110</v>
      </c>
      <c r="B4" s="323" t="s">
        <v>1892</v>
      </c>
      <c r="C4" s="1059" t="s">
        <v>2299</v>
      </c>
    </row>
    <row r="5" spans="1:10" ht="206.25" customHeight="1" x14ac:dyDescent="0.25">
      <c r="A5" s="324" t="s">
        <v>145</v>
      </c>
      <c r="B5" s="323" t="s">
        <v>1893</v>
      </c>
      <c r="C5" s="1059" t="s">
        <v>2300</v>
      </c>
    </row>
    <row r="7" spans="1:10" ht="42" customHeight="1" x14ac:dyDescent="0.25"/>
    <row r="8" spans="1:10" x14ac:dyDescent="0.25">
      <c r="B8" s="95"/>
    </row>
  </sheetData>
  <mergeCells count="1">
    <mergeCell ref="A1:C1"/>
  </mergeCells>
  <pageMargins left="0.70866141732283472" right="0.70866141732283472" top="0.74803149606299213" bottom="0.74803149606299213" header="0.31496062992125984" footer="0.31496062992125984"/>
  <pageSetup paperSize="9" scale="85" fitToWidth="0" fitToHeight="0" orientation="landscape" r:id="rId1"/>
  <headerFooter>
    <oddHeader>&amp;CCS
Příloha XXIX</oddHeader>
    <oddFooter>&amp;C&amp;P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pageSetUpPr fitToPage="1"/>
  </sheetPr>
  <dimension ref="A1:H25"/>
  <sheetViews>
    <sheetView showGridLines="0" zoomScaleNormal="100" workbookViewId="0">
      <selection activeCell="B5" sqref="B5"/>
    </sheetView>
  </sheetViews>
  <sheetFormatPr defaultColWidth="11.28515625" defaultRowHeight="12.75" x14ac:dyDescent="0.2"/>
  <cols>
    <col min="1" max="1" width="6.7109375" style="721" customWidth="1"/>
    <col min="2" max="2" width="41.7109375" style="287" customWidth="1"/>
    <col min="3" max="3" width="22.7109375" style="287" customWidth="1"/>
    <col min="4" max="4" width="15.28515625" style="287" customWidth="1"/>
    <col min="5" max="5" width="11.28515625" style="287"/>
    <col min="6" max="6" width="50.85546875" style="287" customWidth="1"/>
    <col min="7" max="7" width="7.28515625" style="287" customWidth="1"/>
    <col min="8" max="8" width="42" style="287" customWidth="1"/>
    <col min="9" max="16384" width="11.28515625" style="287"/>
  </cols>
  <sheetData>
    <row r="1" spans="1:8" s="69" customFormat="1" ht="40.5" customHeight="1" x14ac:dyDescent="0.25">
      <c r="A1" s="333" t="s">
        <v>1662</v>
      </c>
      <c r="B1" s="709"/>
      <c r="C1" s="322"/>
      <c r="D1" s="285"/>
      <c r="G1" s="710"/>
      <c r="H1" s="710"/>
    </row>
    <row r="2" spans="1:8" x14ac:dyDescent="0.2">
      <c r="A2" s="711"/>
      <c r="B2" s="722" t="s">
        <v>2009</v>
      </c>
      <c r="C2" s="712" t="s">
        <v>6</v>
      </c>
      <c r="F2" s="545"/>
      <c r="G2" s="545"/>
    </row>
    <row r="3" spans="1:8" ht="38.25" customHeight="1" x14ac:dyDescent="0.2">
      <c r="A3" s="672"/>
      <c r="B3" s="713"/>
      <c r="C3" s="543" t="s">
        <v>1525</v>
      </c>
      <c r="F3" s="545"/>
      <c r="G3" s="545"/>
    </row>
    <row r="4" spans="1:8" x14ac:dyDescent="0.2">
      <c r="A4" s="672"/>
      <c r="B4" s="714" t="s">
        <v>1669</v>
      </c>
      <c r="C4" s="715"/>
      <c r="F4" s="545"/>
      <c r="G4" s="286"/>
    </row>
    <row r="5" spans="1:8" ht="15.75" customHeight="1" x14ac:dyDescent="0.2">
      <c r="A5" s="716">
        <v>1</v>
      </c>
      <c r="B5" s="717" t="s">
        <v>1670</v>
      </c>
      <c r="C5" s="718">
        <v>10017771318.375</v>
      </c>
      <c r="F5" s="545"/>
      <c r="G5" s="286"/>
    </row>
    <row r="6" spans="1:8" x14ac:dyDescent="0.2">
      <c r="A6" s="716">
        <v>2</v>
      </c>
      <c r="B6" s="717" t="s">
        <v>1671</v>
      </c>
      <c r="C6" s="718">
        <v>0</v>
      </c>
      <c r="F6" s="545"/>
      <c r="G6" s="286"/>
    </row>
    <row r="7" spans="1:8" x14ac:dyDescent="0.2">
      <c r="A7" s="716">
        <v>3</v>
      </c>
      <c r="B7" s="717" t="s">
        <v>1672</v>
      </c>
      <c r="C7" s="718">
        <v>35774801526.25</v>
      </c>
      <c r="F7" s="545"/>
      <c r="G7" s="286"/>
    </row>
    <row r="8" spans="1:8" x14ac:dyDescent="0.2">
      <c r="A8" s="716">
        <v>4</v>
      </c>
      <c r="B8" s="717" t="s">
        <v>1673</v>
      </c>
      <c r="C8" s="713"/>
    </row>
    <row r="9" spans="1:8" x14ac:dyDescent="0.2">
      <c r="A9" s="716"/>
      <c r="B9" s="719" t="s">
        <v>1674</v>
      </c>
      <c r="C9" s="715"/>
    </row>
    <row r="10" spans="1:8" x14ac:dyDescent="0.2">
      <c r="A10" s="716">
        <v>5</v>
      </c>
      <c r="B10" s="720" t="s">
        <v>1675</v>
      </c>
      <c r="C10" s="713">
        <v>0</v>
      </c>
    </row>
    <row r="11" spans="1:8" x14ac:dyDescent="0.2">
      <c r="A11" s="716">
        <v>6</v>
      </c>
      <c r="B11" s="720" t="s">
        <v>1676</v>
      </c>
      <c r="C11" s="713">
        <v>0</v>
      </c>
    </row>
    <row r="12" spans="1:8" x14ac:dyDescent="0.2">
      <c r="A12" s="716">
        <v>7</v>
      </c>
      <c r="B12" s="720" t="s">
        <v>1677</v>
      </c>
      <c r="C12" s="713">
        <v>0</v>
      </c>
    </row>
    <row r="13" spans="1:8" x14ac:dyDescent="0.2">
      <c r="A13" s="716">
        <v>8</v>
      </c>
      <c r="B13" s="713" t="s">
        <v>2039</v>
      </c>
      <c r="C13" s="713">
        <v>0</v>
      </c>
    </row>
    <row r="14" spans="1:8" x14ac:dyDescent="0.2">
      <c r="A14" s="716">
        <v>9</v>
      </c>
      <c r="B14" s="713" t="s">
        <v>41</v>
      </c>
      <c r="C14" s="718">
        <v>45792572844.625</v>
      </c>
    </row>
    <row r="15" spans="1:8" x14ac:dyDescent="0.2">
      <c r="B15" s="721"/>
      <c r="C15" s="721"/>
      <c r="D15" s="721"/>
      <c r="E15" s="721"/>
      <c r="F15" s="721"/>
    </row>
    <row r="16" spans="1:8" x14ac:dyDescent="0.2">
      <c r="B16" s="721"/>
      <c r="C16" s="721"/>
      <c r="D16" s="721"/>
      <c r="E16" s="721"/>
      <c r="F16" s="721"/>
    </row>
    <row r="17" spans="2:6" x14ac:dyDescent="0.2">
      <c r="B17" s="721"/>
      <c r="C17" s="721"/>
      <c r="D17" s="721"/>
      <c r="E17" s="721"/>
      <c r="F17" s="721"/>
    </row>
    <row r="18" spans="2:6" ht="50.25" customHeight="1" x14ac:dyDescent="0.2">
      <c r="B18" s="721"/>
      <c r="C18" s="721"/>
      <c r="D18" s="721"/>
      <c r="E18" s="721"/>
      <c r="F18" s="721"/>
    </row>
    <row r="19" spans="2:6" ht="50.25" customHeight="1" x14ac:dyDescent="0.2">
      <c r="B19" s="721"/>
      <c r="C19" s="721"/>
      <c r="D19" s="721"/>
      <c r="E19" s="721"/>
      <c r="F19" s="721"/>
    </row>
    <row r="20" spans="2:6" x14ac:dyDescent="0.2">
      <c r="B20" s="721"/>
      <c r="C20" s="721"/>
      <c r="D20" s="721"/>
      <c r="E20" s="721"/>
      <c r="F20" s="721"/>
    </row>
    <row r="21" spans="2:6" x14ac:dyDescent="0.2">
      <c r="B21" s="721"/>
      <c r="C21" s="721"/>
      <c r="D21" s="721"/>
      <c r="E21" s="721"/>
      <c r="F21" s="721"/>
    </row>
    <row r="22" spans="2:6" x14ac:dyDescent="0.2">
      <c r="B22" s="721"/>
      <c r="C22" s="721"/>
      <c r="D22" s="721"/>
      <c r="E22" s="721"/>
      <c r="F22" s="721"/>
    </row>
    <row r="23" spans="2:6" x14ac:dyDescent="0.2">
      <c r="B23" s="721"/>
      <c r="C23" s="721"/>
      <c r="D23" s="721"/>
      <c r="E23" s="721"/>
      <c r="F23" s="721"/>
    </row>
    <row r="24" spans="2:6" x14ac:dyDescent="0.2">
      <c r="B24" s="721"/>
      <c r="C24" s="721"/>
      <c r="D24" s="721"/>
      <c r="E24" s="721"/>
      <c r="F24" s="721"/>
    </row>
    <row r="25" spans="2:6" x14ac:dyDescent="0.2">
      <c r="B25" s="721"/>
      <c r="C25" s="721"/>
      <c r="D25" s="721"/>
      <c r="E25" s="721"/>
      <c r="F25" s="721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XIX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2:E24"/>
  <sheetViews>
    <sheetView showGridLines="0" zoomScale="90" zoomScaleNormal="90" workbookViewId="0"/>
  </sheetViews>
  <sheetFormatPr defaultColWidth="9.28515625" defaultRowHeight="15" x14ac:dyDescent="0.25"/>
  <cols>
    <col min="1" max="1" width="25.28515625" style="1016" customWidth="1"/>
    <col min="2" max="2" width="9.7109375" style="1016" customWidth="1"/>
    <col min="3" max="3" width="30.7109375" style="1026" customWidth="1"/>
    <col min="4" max="4" width="221.7109375" style="1016" customWidth="1"/>
    <col min="5" max="16384" width="9.28515625" style="1016"/>
  </cols>
  <sheetData>
    <row r="2" spans="1:4" ht="18.75" x14ac:dyDescent="0.3">
      <c r="A2" s="340" t="s">
        <v>116</v>
      </c>
    </row>
    <row r="3" spans="1:4" x14ac:dyDescent="0.25">
      <c r="A3" s="1016" t="s">
        <v>118</v>
      </c>
    </row>
    <row r="6" spans="1:4" x14ac:dyDescent="0.25">
      <c r="A6" s="1029" t="s">
        <v>119</v>
      </c>
      <c r="B6" s="1029" t="s">
        <v>113</v>
      </c>
      <c r="C6" s="1236" t="s">
        <v>120</v>
      </c>
      <c r="D6" s="1237"/>
    </row>
    <row r="7" spans="1:4" ht="408.75" customHeight="1" x14ac:dyDescent="0.25">
      <c r="A7" s="1229" t="s">
        <v>121</v>
      </c>
      <c r="B7" s="1229" t="s">
        <v>107</v>
      </c>
      <c r="C7" s="1231" t="s">
        <v>122</v>
      </c>
      <c r="D7" s="1233" t="s">
        <v>2280</v>
      </c>
    </row>
    <row r="8" spans="1:4" ht="409.5" customHeight="1" x14ac:dyDescent="0.25">
      <c r="A8" s="1230"/>
      <c r="B8" s="1230"/>
      <c r="C8" s="1232"/>
      <c r="D8" s="1235"/>
    </row>
    <row r="9" spans="1:4" ht="228" customHeight="1" x14ac:dyDescent="0.25">
      <c r="A9" s="1231" t="s">
        <v>123</v>
      </c>
      <c r="B9" s="1231" t="s">
        <v>124</v>
      </c>
      <c r="C9" s="1231" t="s">
        <v>125</v>
      </c>
      <c r="D9" s="1063" t="s">
        <v>2312</v>
      </c>
    </row>
    <row r="10" spans="1:4" ht="154.5" customHeight="1" x14ac:dyDescent="0.25">
      <c r="A10" s="1238"/>
      <c r="B10" s="1238"/>
      <c r="C10" s="1238"/>
      <c r="D10" s="1064" t="s">
        <v>2324</v>
      </c>
    </row>
    <row r="11" spans="1:4" ht="188.25" customHeight="1" x14ac:dyDescent="0.25">
      <c r="A11" s="1238"/>
      <c r="B11" s="1238"/>
      <c r="C11" s="1238"/>
      <c r="D11" s="1057" t="s">
        <v>2281</v>
      </c>
    </row>
    <row r="12" spans="1:4" ht="113.25" customHeight="1" x14ac:dyDescent="0.25">
      <c r="A12" s="1238"/>
      <c r="B12" s="1238"/>
      <c r="C12" s="1238"/>
      <c r="D12" s="1064" t="s">
        <v>2313</v>
      </c>
    </row>
    <row r="13" spans="1:4" ht="136.5" customHeight="1" x14ac:dyDescent="0.25">
      <c r="A13" s="1238"/>
      <c r="B13" s="1238"/>
      <c r="C13" s="1238"/>
      <c r="D13" s="1064" t="s">
        <v>2323</v>
      </c>
    </row>
    <row r="14" spans="1:4" ht="48.75" customHeight="1" x14ac:dyDescent="0.25">
      <c r="A14" s="1238"/>
      <c r="B14" s="1238"/>
      <c r="C14" s="1238"/>
      <c r="D14" s="1008" t="s">
        <v>2258</v>
      </c>
    </row>
    <row r="15" spans="1:4" ht="58.5" customHeight="1" x14ac:dyDescent="0.25">
      <c r="A15" s="1238"/>
      <c r="B15" s="1238"/>
      <c r="C15" s="1238"/>
      <c r="D15" s="1008" t="s">
        <v>2259</v>
      </c>
    </row>
    <row r="16" spans="1:4" ht="45" x14ac:dyDescent="0.25">
      <c r="A16" s="1238"/>
      <c r="B16" s="1238"/>
      <c r="C16" s="1238"/>
      <c r="D16" s="1008" t="s">
        <v>2260</v>
      </c>
    </row>
    <row r="17" spans="1:5" ht="99.75" customHeight="1" x14ac:dyDescent="0.25">
      <c r="A17" s="1238"/>
      <c r="B17" s="1238"/>
      <c r="C17" s="1238"/>
      <c r="D17" s="1064" t="s">
        <v>2282</v>
      </c>
    </row>
    <row r="18" spans="1:5" ht="90" x14ac:dyDescent="0.25">
      <c r="A18" s="1232"/>
      <c r="B18" s="1232"/>
      <c r="C18" s="1232"/>
      <c r="D18" s="1064" t="s">
        <v>2314</v>
      </c>
    </row>
    <row r="19" spans="1:5" ht="45" x14ac:dyDescent="0.25">
      <c r="A19" s="1033" t="s">
        <v>126</v>
      </c>
      <c r="B19" s="1033" t="s">
        <v>127</v>
      </c>
      <c r="C19" s="1035" t="s">
        <v>128</v>
      </c>
      <c r="D19" s="1008" t="s">
        <v>2261</v>
      </c>
      <c r="E19" s="1026"/>
    </row>
    <row r="20" spans="1:5" x14ac:dyDescent="0.25">
      <c r="A20" s="1229" t="s">
        <v>129</v>
      </c>
      <c r="B20" s="1229" t="s">
        <v>130</v>
      </c>
      <c r="C20" s="1231" t="s">
        <v>131</v>
      </c>
      <c r="D20" s="1233" t="s">
        <v>2283</v>
      </c>
    </row>
    <row r="21" spans="1:5" x14ac:dyDescent="0.25">
      <c r="A21" s="1230"/>
      <c r="B21" s="1230"/>
      <c r="C21" s="1232"/>
      <c r="D21" s="1234"/>
    </row>
    <row r="22" spans="1:5" ht="351" customHeight="1" x14ac:dyDescent="0.25">
      <c r="A22" s="1033" t="s">
        <v>129</v>
      </c>
      <c r="B22" s="1033" t="s">
        <v>132</v>
      </c>
      <c r="C22" s="1036" t="s">
        <v>133</v>
      </c>
      <c r="D22" s="1235"/>
    </row>
    <row r="23" spans="1:5" ht="219.75" customHeight="1" x14ac:dyDescent="0.25">
      <c r="A23" s="1033" t="s">
        <v>134</v>
      </c>
      <c r="B23" s="1033" t="s">
        <v>135</v>
      </c>
      <c r="C23" s="1009" t="s">
        <v>136</v>
      </c>
      <c r="D23" s="1064" t="s">
        <v>2315</v>
      </c>
    </row>
    <row r="24" spans="1:5" ht="300" x14ac:dyDescent="0.25">
      <c r="A24" s="1033" t="s">
        <v>137</v>
      </c>
      <c r="B24" s="1033" t="s">
        <v>138</v>
      </c>
      <c r="C24" s="1009" t="s">
        <v>139</v>
      </c>
      <c r="D24" s="1057" t="s">
        <v>2284</v>
      </c>
    </row>
  </sheetData>
  <mergeCells count="12">
    <mergeCell ref="A20:A21"/>
    <mergeCell ref="B20:B21"/>
    <mergeCell ref="C20:C21"/>
    <mergeCell ref="D20:D22"/>
    <mergeCell ref="C6:D6"/>
    <mergeCell ref="A7:A8"/>
    <mergeCell ref="B7:B8"/>
    <mergeCell ref="C7:C8"/>
    <mergeCell ref="D7:D8"/>
    <mergeCell ref="A9:A18"/>
    <mergeCell ref="B9:B18"/>
    <mergeCell ref="C9:C18"/>
  </mergeCells>
  <conditionalFormatting sqref="C9 D20 C23:D23 C19:C20 D9:D18 C22">
    <cfRule type="cellIs" dxfId="14" priority="2" stopIfTrue="1" operator="lessThan">
      <formula>0</formula>
    </cfRule>
  </conditionalFormatting>
  <conditionalFormatting sqref="D19">
    <cfRule type="cellIs" dxfId="13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II</oddHeader>
    <oddFooter>&amp;C&amp;P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G50"/>
  <sheetViews>
    <sheetView showGridLines="0" zoomScaleNormal="100" workbookViewId="0">
      <selection activeCell="A5" sqref="A5:B5"/>
    </sheetView>
  </sheetViews>
  <sheetFormatPr defaultColWidth="11.28515625" defaultRowHeight="15" x14ac:dyDescent="0.25"/>
  <cols>
    <col min="1" max="1" width="11.28515625" style="29" customWidth="1"/>
    <col min="2" max="2" width="94.28515625" style="1" customWidth="1"/>
    <col min="3" max="3" width="27.28515625" style="1" customWidth="1"/>
    <col min="4" max="16384" width="11.28515625" style="1"/>
  </cols>
  <sheetData>
    <row r="1" spans="1:3" ht="22.5" customHeight="1" x14ac:dyDescent="0.25">
      <c r="A1" s="418" t="s">
        <v>1678</v>
      </c>
    </row>
    <row r="2" spans="1:3" ht="39.75" customHeight="1" x14ac:dyDescent="0.25">
      <c r="B2" s="287"/>
      <c r="C2" s="288" t="s">
        <v>1506</v>
      </c>
    </row>
    <row r="3" spans="1:3" ht="78.75" customHeight="1" x14ac:dyDescent="0.25">
      <c r="A3" s="289" t="s">
        <v>1679</v>
      </c>
      <c r="B3" s="290" t="s">
        <v>1680</v>
      </c>
      <c r="C3" s="291"/>
    </row>
    <row r="4" spans="1:3" ht="140.25" x14ac:dyDescent="0.25">
      <c r="A4" s="292" t="s">
        <v>1681</v>
      </c>
      <c r="B4" s="293" t="s">
        <v>1682</v>
      </c>
      <c r="C4" s="291"/>
    </row>
    <row r="5" spans="1:3" ht="36" customHeight="1" x14ac:dyDescent="0.25">
      <c r="A5" s="1545" t="s">
        <v>1683</v>
      </c>
      <c r="B5" s="1546"/>
      <c r="C5" s="9"/>
    </row>
    <row r="6" spans="1:3" ht="65.25" customHeight="1" x14ac:dyDescent="0.25">
      <c r="A6" s="294" t="s">
        <v>1684</v>
      </c>
      <c r="B6" s="295" t="s">
        <v>1685</v>
      </c>
      <c r="C6" s="9"/>
    </row>
    <row r="7" spans="1:3" ht="94.5" customHeight="1" x14ac:dyDescent="0.25">
      <c r="A7" s="294" t="s">
        <v>124</v>
      </c>
      <c r="B7" s="296" t="s">
        <v>1686</v>
      </c>
      <c r="C7" s="9"/>
    </row>
    <row r="8" spans="1:3" ht="38.25" x14ac:dyDescent="0.25">
      <c r="A8" s="297"/>
      <c r="B8" s="298" t="s">
        <v>1687</v>
      </c>
      <c r="C8" s="299"/>
    </row>
    <row r="9" spans="1:3" ht="24" customHeight="1" x14ac:dyDescent="0.25">
      <c r="A9" s="300" t="s">
        <v>127</v>
      </c>
      <c r="B9" s="301" t="s">
        <v>1688</v>
      </c>
      <c r="C9" s="302"/>
    </row>
    <row r="10" spans="1:3" ht="39.75" customHeight="1" x14ac:dyDescent="0.25">
      <c r="A10" s="300" t="s">
        <v>1689</v>
      </c>
      <c r="B10" s="301" t="s">
        <v>1690</v>
      </c>
      <c r="C10" s="302"/>
    </row>
    <row r="11" spans="1:3" ht="15" customHeight="1" x14ac:dyDescent="0.25">
      <c r="A11" s="300" t="s">
        <v>1691</v>
      </c>
      <c r="B11" s="301" t="s">
        <v>1692</v>
      </c>
      <c r="C11" s="302"/>
    </row>
    <row r="12" spans="1:3" ht="15" customHeight="1" x14ac:dyDescent="0.25">
      <c r="A12" s="303" t="s">
        <v>1693</v>
      </c>
      <c r="B12" s="301" t="s">
        <v>1694</v>
      </c>
      <c r="C12" s="302"/>
    </row>
    <row r="13" spans="1:3" ht="27" customHeight="1" x14ac:dyDescent="0.25">
      <c r="A13" s="303" t="s">
        <v>1695</v>
      </c>
      <c r="B13" s="301" t="s">
        <v>1696</v>
      </c>
      <c r="C13" s="302"/>
    </row>
    <row r="14" spans="1:3" ht="29.25" customHeight="1" x14ac:dyDescent="0.25">
      <c r="A14" s="303" t="s">
        <v>1697</v>
      </c>
      <c r="B14" s="301" t="s">
        <v>1698</v>
      </c>
      <c r="C14" s="302"/>
    </row>
    <row r="15" spans="1:3" ht="51" customHeight="1" x14ac:dyDescent="0.25">
      <c r="A15" s="303" t="s">
        <v>1699</v>
      </c>
      <c r="B15" s="301" t="s">
        <v>1700</v>
      </c>
      <c r="C15" s="302"/>
    </row>
    <row r="16" spans="1:3" ht="25.5" customHeight="1" x14ac:dyDescent="0.25">
      <c r="A16" s="303" t="s">
        <v>1701</v>
      </c>
      <c r="B16" s="301" t="s">
        <v>1702</v>
      </c>
      <c r="C16" s="302"/>
    </row>
    <row r="17" spans="1:3" ht="46.5" customHeight="1" x14ac:dyDescent="0.25">
      <c r="A17" s="303" t="s">
        <v>1703</v>
      </c>
      <c r="B17" s="301" t="s">
        <v>1704</v>
      </c>
      <c r="C17" s="302"/>
    </row>
    <row r="18" spans="1:3" ht="15" customHeight="1" x14ac:dyDescent="0.25">
      <c r="A18" s="300" t="s">
        <v>1705</v>
      </c>
      <c r="B18" s="301" t="s">
        <v>1706</v>
      </c>
      <c r="C18" s="302"/>
    </row>
    <row r="19" spans="1:3" ht="60" customHeight="1" x14ac:dyDescent="0.25">
      <c r="A19" s="303" t="s">
        <v>1693</v>
      </c>
      <c r="B19" s="301" t="s">
        <v>1707</v>
      </c>
      <c r="C19" s="302"/>
    </row>
    <row r="20" spans="1:3" ht="15" customHeight="1" x14ac:dyDescent="0.25">
      <c r="A20" s="303" t="s">
        <v>1695</v>
      </c>
      <c r="B20" s="301" t="s">
        <v>1708</v>
      </c>
      <c r="C20" s="302"/>
    </row>
    <row r="21" spans="1:3" ht="24" customHeight="1" x14ac:dyDescent="0.25">
      <c r="A21" s="304" t="s">
        <v>1697</v>
      </c>
      <c r="B21" s="305" t="s">
        <v>1709</v>
      </c>
      <c r="C21" s="306"/>
    </row>
    <row r="22" spans="1:3" ht="57.75" customHeight="1" x14ac:dyDescent="0.25">
      <c r="A22" s="294" t="s">
        <v>1710</v>
      </c>
      <c r="B22" s="307" t="s">
        <v>1711</v>
      </c>
      <c r="C22" s="9"/>
    </row>
    <row r="23" spans="1:3" ht="58.5" customHeight="1" x14ac:dyDescent="0.25">
      <c r="A23" s="294" t="s">
        <v>1712</v>
      </c>
      <c r="B23" s="308" t="s">
        <v>1713</v>
      </c>
      <c r="C23" s="9"/>
    </row>
    <row r="24" spans="1:3" ht="55.15" customHeight="1" x14ac:dyDescent="0.25">
      <c r="A24" s="1545" t="s">
        <v>1714</v>
      </c>
      <c r="B24" s="1547"/>
      <c r="C24" s="9"/>
    </row>
    <row r="25" spans="1:3" ht="53.25" customHeight="1" x14ac:dyDescent="0.25">
      <c r="A25" s="294" t="s">
        <v>1684</v>
      </c>
      <c r="B25" s="295" t="s">
        <v>1715</v>
      </c>
      <c r="C25" s="9"/>
    </row>
    <row r="26" spans="1:3" ht="88.5" customHeight="1" x14ac:dyDescent="0.25">
      <c r="A26" s="294" t="s">
        <v>124</v>
      </c>
      <c r="B26" s="295" t="s">
        <v>1716</v>
      </c>
      <c r="C26" s="9"/>
    </row>
    <row r="27" spans="1:3" ht="36" customHeight="1" x14ac:dyDescent="0.25">
      <c r="A27" s="297" t="s">
        <v>127</v>
      </c>
      <c r="B27" s="309" t="s">
        <v>1717</v>
      </c>
      <c r="C27" s="299"/>
    </row>
    <row r="28" spans="1:3" ht="29.25" customHeight="1" x14ac:dyDescent="0.25">
      <c r="A28" s="303" t="s">
        <v>1693</v>
      </c>
      <c r="B28" s="310" t="s">
        <v>1718</v>
      </c>
      <c r="C28" s="302"/>
    </row>
    <row r="29" spans="1:3" ht="15" customHeight="1" x14ac:dyDescent="0.25">
      <c r="A29" s="303" t="s">
        <v>1695</v>
      </c>
      <c r="B29" s="310" t="s">
        <v>1719</v>
      </c>
      <c r="C29" s="302"/>
    </row>
    <row r="30" spans="1:3" ht="15" customHeight="1" x14ac:dyDescent="0.25">
      <c r="A30" s="303" t="s">
        <v>1697</v>
      </c>
      <c r="B30" s="310" t="s">
        <v>1720</v>
      </c>
      <c r="C30" s="302"/>
    </row>
    <row r="31" spans="1:3" ht="15" customHeight="1" x14ac:dyDescent="0.25">
      <c r="A31" s="294" t="s">
        <v>1689</v>
      </c>
      <c r="B31" s="307" t="s">
        <v>1721</v>
      </c>
      <c r="C31" s="9"/>
    </row>
    <row r="32" spans="1:3" ht="30" customHeight="1" x14ac:dyDescent="0.25">
      <c r="A32" s="294" t="s">
        <v>1691</v>
      </c>
      <c r="B32" s="307" t="s">
        <v>1722</v>
      </c>
      <c r="C32" s="9"/>
    </row>
    <row r="33" spans="1:7" ht="26.25" customHeight="1" x14ac:dyDescent="0.25">
      <c r="A33" s="294" t="s">
        <v>1705</v>
      </c>
      <c r="B33" s="307" t="s">
        <v>1723</v>
      </c>
      <c r="C33" s="9"/>
    </row>
    <row r="34" spans="1:7" ht="54" customHeight="1" x14ac:dyDescent="0.25">
      <c r="A34" s="294" t="s">
        <v>1710</v>
      </c>
      <c r="B34" s="308" t="s">
        <v>1724</v>
      </c>
      <c r="C34" s="9"/>
    </row>
    <row r="35" spans="1:7" ht="55.9" customHeight="1" x14ac:dyDescent="0.25">
      <c r="A35" s="294" t="s">
        <v>1712</v>
      </c>
      <c r="B35" s="308" t="s">
        <v>1725</v>
      </c>
      <c r="C35" s="9"/>
    </row>
    <row r="36" spans="1:7" ht="40.15" customHeight="1" x14ac:dyDescent="0.25">
      <c r="A36" s="1545" t="s">
        <v>1726</v>
      </c>
      <c r="B36" s="1547"/>
      <c r="C36" s="9"/>
    </row>
    <row r="37" spans="1:7" ht="54.6" customHeight="1" x14ac:dyDescent="0.25">
      <c r="A37" s="294" t="s">
        <v>1684</v>
      </c>
      <c r="B37" s="295" t="s">
        <v>1727</v>
      </c>
      <c r="C37" s="9"/>
    </row>
    <row r="38" spans="1:7" ht="81" customHeight="1" x14ac:dyDescent="0.25">
      <c r="A38" s="294" t="s">
        <v>124</v>
      </c>
      <c r="B38" s="295" t="s">
        <v>1728</v>
      </c>
      <c r="C38" s="9"/>
    </row>
    <row r="39" spans="1:7" ht="40.15" customHeight="1" x14ac:dyDescent="0.25">
      <c r="A39" s="297" t="s">
        <v>127</v>
      </c>
      <c r="B39" s="311" t="s">
        <v>1729</v>
      </c>
      <c r="C39" s="299"/>
      <c r="G39" s="312"/>
    </row>
    <row r="40" spans="1:7" ht="68.25" customHeight="1" x14ac:dyDescent="0.25">
      <c r="A40" s="303" t="s">
        <v>1693</v>
      </c>
      <c r="B40" s="301" t="s">
        <v>1730</v>
      </c>
      <c r="C40" s="302"/>
    </row>
    <row r="41" spans="1:7" ht="33.75" customHeight="1" x14ac:dyDescent="0.25">
      <c r="A41" s="303" t="s">
        <v>1695</v>
      </c>
      <c r="B41" s="301" t="s">
        <v>1731</v>
      </c>
      <c r="C41" s="302"/>
    </row>
    <row r="42" spans="1:7" ht="60" customHeight="1" x14ac:dyDescent="0.25">
      <c r="A42" s="303" t="s">
        <v>1697</v>
      </c>
      <c r="B42" s="301" t="s">
        <v>1732</v>
      </c>
      <c r="C42" s="306"/>
    </row>
    <row r="43" spans="1:7" ht="15" customHeight="1" x14ac:dyDescent="0.25">
      <c r="A43" s="294" t="s">
        <v>1689</v>
      </c>
      <c r="B43" s="295" t="s">
        <v>1721</v>
      </c>
      <c r="C43" s="9"/>
    </row>
    <row r="44" spans="1:7" ht="32.25" customHeight="1" x14ac:dyDescent="0.25">
      <c r="A44" s="294" t="s">
        <v>1691</v>
      </c>
      <c r="B44" s="295" t="s">
        <v>1722</v>
      </c>
      <c r="C44" s="9"/>
    </row>
    <row r="45" spans="1:7" ht="15" customHeight="1" x14ac:dyDescent="0.25">
      <c r="A45" s="294" t="s">
        <v>1705</v>
      </c>
      <c r="B45" s="295" t="s">
        <v>1723</v>
      </c>
      <c r="C45" s="9"/>
    </row>
    <row r="46" spans="1:7" ht="72" customHeight="1" x14ac:dyDescent="0.25">
      <c r="A46" s="294" t="s">
        <v>1710</v>
      </c>
      <c r="B46" s="308" t="s">
        <v>1733</v>
      </c>
      <c r="C46" s="9"/>
    </row>
    <row r="47" spans="1:7" ht="64.5" customHeight="1" x14ac:dyDescent="0.25">
      <c r="A47" s="294" t="s">
        <v>1712</v>
      </c>
      <c r="B47" s="308" t="s">
        <v>1734</v>
      </c>
      <c r="C47" s="9"/>
    </row>
    <row r="48" spans="1:7" ht="95.25" customHeight="1" x14ac:dyDescent="0.25">
      <c r="A48" s="294" t="s">
        <v>1735</v>
      </c>
      <c r="B48" s="308" t="s">
        <v>1736</v>
      </c>
      <c r="C48" s="9"/>
    </row>
    <row r="49" spans="1:2" x14ac:dyDescent="0.25">
      <c r="A49" s="313"/>
      <c r="B49" s="287"/>
    </row>
    <row r="50" spans="1:2" ht="96.75" customHeight="1" x14ac:dyDescent="0.25"/>
  </sheetData>
  <mergeCells count="3">
    <mergeCell ref="A5:B5"/>
    <mergeCell ref="A24:B24"/>
    <mergeCell ref="A36:B36"/>
  </mergeCell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CS 
Příloha XXIX</oddHeader>
    <oddFooter>&amp;C&amp;P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>
    <pageSetUpPr fitToPage="1"/>
  </sheetPr>
  <dimension ref="A1:D19"/>
  <sheetViews>
    <sheetView showGridLines="0" zoomScaleNormal="100" workbookViewId="0">
      <selection activeCell="B5" sqref="B5"/>
    </sheetView>
  </sheetViews>
  <sheetFormatPr defaultColWidth="11.28515625" defaultRowHeight="15" x14ac:dyDescent="0.25"/>
  <cols>
    <col min="1" max="1" width="5.5703125" style="26" customWidth="1"/>
    <col min="2" max="2" width="65" customWidth="1"/>
    <col min="3" max="3" width="12.28515625" customWidth="1"/>
    <col min="4" max="4" width="14.7109375" customWidth="1"/>
  </cols>
  <sheetData>
    <row r="1" spans="1:4" ht="26.25" customHeight="1" x14ac:dyDescent="0.25">
      <c r="A1" s="333" t="s">
        <v>1664</v>
      </c>
    </row>
    <row r="2" spans="1:4" x14ac:dyDescent="0.25">
      <c r="A2" s="29"/>
      <c r="B2" s="1"/>
      <c r="C2" s="1"/>
      <c r="D2" s="1"/>
    </row>
    <row r="3" spans="1:4" x14ac:dyDescent="0.25">
      <c r="A3" s="1548"/>
      <c r="B3" s="1549"/>
      <c r="C3" s="330" t="s">
        <v>6</v>
      </c>
      <c r="D3" s="330" t="s">
        <v>7</v>
      </c>
    </row>
    <row r="4" spans="1:4" ht="27.75" customHeight="1" x14ac:dyDescent="0.25">
      <c r="A4" s="1550"/>
      <c r="B4" s="1551"/>
      <c r="C4" s="330" t="s">
        <v>1525</v>
      </c>
      <c r="D4" s="330" t="s">
        <v>426</v>
      </c>
    </row>
    <row r="5" spans="1:4" ht="21.75" customHeight="1" x14ac:dyDescent="0.25">
      <c r="A5" s="327">
        <v>1</v>
      </c>
      <c r="B5" s="328" t="s">
        <v>1898</v>
      </c>
      <c r="C5" s="329"/>
      <c r="D5" s="329"/>
    </row>
    <row r="6" spans="1:4" ht="27" customHeight="1" x14ac:dyDescent="0.25">
      <c r="A6" s="330" t="s">
        <v>6</v>
      </c>
      <c r="B6" s="329" t="s">
        <v>1895</v>
      </c>
      <c r="C6" s="331"/>
      <c r="D6" s="329"/>
    </row>
    <row r="7" spans="1:4" ht="42.75" customHeight="1" x14ac:dyDescent="0.25">
      <c r="A7" s="330" t="s">
        <v>7</v>
      </c>
      <c r="B7" s="332" t="s">
        <v>1737</v>
      </c>
      <c r="C7" s="331"/>
      <c r="D7" s="329"/>
    </row>
    <row r="8" spans="1:4" ht="21" customHeight="1" x14ac:dyDescent="0.25">
      <c r="A8" s="327">
        <v>2</v>
      </c>
      <c r="B8" s="328" t="s">
        <v>1899</v>
      </c>
      <c r="C8" s="329"/>
      <c r="D8" s="329"/>
    </row>
    <row r="9" spans="1:4" ht="32.25" customHeight="1" x14ac:dyDescent="0.25">
      <c r="A9" s="330" t="s">
        <v>6</v>
      </c>
      <c r="B9" s="329" t="s">
        <v>1896</v>
      </c>
      <c r="C9" s="331"/>
      <c r="D9" s="329"/>
    </row>
    <row r="10" spans="1:4" ht="48.75" customHeight="1" x14ac:dyDescent="0.25">
      <c r="A10" s="330" t="s">
        <v>7</v>
      </c>
      <c r="B10" s="332" t="s">
        <v>1897</v>
      </c>
      <c r="C10" s="331"/>
      <c r="D10" s="329"/>
    </row>
    <row r="11" spans="1:4" ht="22.5" customHeight="1" x14ac:dyDescent="0.25">
      <c r="A11" s="327">
        <v>3</v>
      </c>
      <c r="B11" s="328" t="s">
        <v>1900</v>
      </c>
      <c r="C11" s="329"/>
      <c r="D11" s="329"/>
    </row>
    <row r="12" spans="1:4" ht="53.25" customHeight="1" x14ac:dyDescent="0.25">
      <c r="A12" s="330" t="s">
        <v>6</v>
      </c>
      <c r="B12" s="332" t="s">
        <v>1738</v>
      </c>
      <c r="C12" s="331"/>
      <c r="D12" s="329"/>
    </row>
    <row r="13" spans="1:4" ht="24" customHeight="1" x14ac:dyDescent="0.25">
      <c r="A13" s="330" t="s">
        <v>7</v>
      </c>
      <c r="B13" s="329" t="s">
        <v>1739</v>
      </c>
      <c r="C13" s="331"/>
      <c r="D13" s="329"/>
    </row>
    <row r="14" spans="1:4" ht="26.25" customHeight="1" x14ac:dyDescent="0.25">
      <c r="A14" s="327">
        <v>4</v>
      </c>
      <c r="B14" s="329" t="s">
        <v>1901</v>
      </c>
      <c r="C14" s="329"/>
      <c r="D14" s="329"/>
    </row>
    <row r="15" spans="1:4" ht="39.75" customHeight="1" x14ac:dyDescent="0.25">
      <c r="A15" s="330" t="s">
        <v>6</v>
      </c>
      <c r="B15" s="332" t="s">
        <v>1740</v>
      </c>
      <c r="C15" s="331"/>
      <c r="D15" s="329"/>
    </row>
    <row r="16" spans="1:4" ht="31.5" customHeight="1" x14ac:dyDescent="0.25">
      <c r="A16" s="330" t="s">
        <v>7</v>
      </c>
      <c r="B16" s="332" t="s">
        <v>1741</v>
      </c>
      <c r="C16" s="331"/>
      <c r="D16" s="329"/>
    </row>
    <row r="17" spans="1:4" ht="52.5" customHeight="1" x14ac:dyDescent="0.25">
      <c r="A17" s="330" t="s">
        <v>8</v>
      </c>
      <c r="B17" s="332" t="s">
        <v>1742</v>
      </c>
      <c r="C17" s="331"/>
      <c r="D17" s="329"/>
    </row>
    <row r="18" spans="1:4" x14ac:dyDescent="0.25">
      <c r="A18" s="327">
        <v>5</v>
      </c>
      <c r="B18" s="329" t="s">
        <v>1743</v>
      </c>
      <c r="C18" s="329"/>
      <c r="D18" s="329"/>
    </row>
    <row r="19" spans="1:4" x14ac:dyDescent="0.25">
      <c r="A19" s="327">
        <v>6</v>
      </c>
      <c r="B19" s="328" t="s">
        <v>41</v>
      </c>
      <c r="C19" s="329"/>
      <c r="D19" s="329"/>
    </row>
  </sheetData>
  <mergeCells count="2">
    <mergeCell ref="A3:B3"/>
    <mergeCell ref="A4:B4"/>
  </mergeCells>
  <pageMargins left="0.70866141732283472" right="0.70866141732283472" top="0.86614173228346458" bottom="0.74803149606299213" header="0.31496062992125984" footer="0.31496062992125984"/>
  <pageSetup paperSize="9" fitToHeight="0" orientation="landscape" r:id="rId1"/>
  <headerFooter>
    <oddHeader>&amp;CCS
Příloha XXIX</oddHeader>
    <oddFooter>&amp;C&amp;P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pageSetUpPr fitToPage="1"/>
  </sheetPr>
  <dimension ref="A1:I17"/>
  <sheetViews>
    <sheetView showGridLines="0" zoomScaleNormal="100" workbookViewId="0">
      <selection activeCell="A5" sqref="A5:B5"/>
    </sheetView>
  </sheetViews>
  <sheetFormatPr defaultColWidth="11.28515625" defaultRowHeight="15" x14ac:dyDescent="0.25"/>
  <cols>
    <col min="1" max="1" width="3.5703125" customWidth="1"/>
    <col min="2" max="2" width="50.140625" customWidth="1"/>
    <col min="6" max="6" width="15.28515625" customWidth="1"/>
  </cols>
  <sheetData>
    <row r="1" spans="1:9" ht="15.75" customHeight="1" x14ac:dyDescent="0.25">
      <c r="A1" s="333" t="s">
        <v>1665</v>
      </c>
      <c r="C1" s="314"/>
      <c r="D1" s="314"/>
      <c r="E1" s="314"/>
      <c r="F1" s="314"/>
    </row>
    <row r="2" spans="1:9" ht="15.75" customHeight="1" x14ac:dyDescent="0.25">
      <c r="A2" s="314"/>
      <c r="B2" s="314"/>
      <c r="C2" s="314"/>
      <c r="D2" s="314"/>
      <c r="E2" s="314"/>
      <c r="F2" s="314"/>
    </row>
    <row r="4" spans="1:9" x14ac:dyDescent="0.25">
      <c r="A4" s="1552"/>
      <c r="B4" s="1553"/>
      <c r="C4" s="334" t="s">
        <v>6</v>
      </c>
      <c r="D4" s="334" t="s">
        <v>7</v>
      </c>
      <c r="E4" s="334" t="s">
        <v>8</v>
      </c>
      <c r="F4" s="334" t="s">
        <v>42</v>
      </c>
      <c r="G4" s="330" t="s">
        <v>43</v>
      </c>
      <c r="H4" s="334" t="s">
        <v>157</v>
      </c>
      <c r="I4" s="334" t="s">
        <v>158</v>
      </c>
    </row>
    <row r="5" spans="1:9" ht="45" x14ac:dyDescent="0.25">
      <c r="A5" s="1554"/>
      <c r="B5" s="1555"/>
      <c r="C5" s="334" t="s">
        <v>1744</v>
      </c>
      <c r="D5" s="334" t="s">
        <v>1745</v>
      </c>
      <c r="E5" s="334" t="s">
        <v>1746</v>
      </c>
      <c r="F5" s="334" t="s">
        <v>1747</v>
      </c>
      <c r="G5" s="330" t="s">
        <v>899</v>
      </c>
      <c r="H5" s="334" t="s">
        <v>1748</v>
      </c>
      <c r="I5" s="334" t="s">
        <v>1749</v>
      </c>
    </row>
    <row r="6" spans="1:9" ht="30" x14ac:dyDescent="0.25">
      <c r="A6" s="338">
        <v>1</v>
      </c>
      <c r="B6" s="326" t="s">
        <v>1750</v>
      </c>
      <c r="C6" s="335"/>
      <c r="D6" s="335"/>
      <c r="E6" s="335"/>
      <c r="F6" s="335"/>
      <c r="G6" s="329"/>
      <c r="H6" s="335"/>
      <c r="I6" s="335"/>
    </row>
    <row r="7" spans="1:9" ht="23.25" customHeight="1" x14ac:dyDescent="0.25">
      <c r="A7" s="339" t="s">
        <v>1751</v>
      </c>
      <c r="B7" s="336" t="s">
        <v>1752</v>
      </c>
      <c r="C7" s="336"/>
      <c r="D7" s="336"/>
      <c r="E7" s="336"/>
      <c r="F7" s="336"/>
      <c r="G7" s="329"/>
      <c r="H7" s="336"/>
      <c r="I7" s="336"/>
    </row>
    <row r="8" spans="1:9" x14ac:dyDescent="0.25">
      <c r="A8" s="339" t="s">
        <v>1753</v>
      </c>
      <c r="B8" s="336" t="s">
        <v>1754</v>
      </c>
      <c r="C8" s="336"/>
      <c r="D8" s="336"/>
      <c r="E8" s="336"/>
      <c r="F8" s="336"/>
      <c r="G8" s="329"/>
      <c r="H8" s="336"/>
      <c r="I8" s="336"/>
    </row>
    <row r="9" spans="1:9" x14ac:dyDescent="0.25">
      <c r="A9" s="335">
        <v>2</v>
      </c>
      <c r="B9" s="335" t="s">
        <v>1755</v>
      </c>
      <c r="C9" s="335"/>
      <c r="D9" s="335"/>
      <c r="E9" s="335"/>
      <c r="F9" s="335"/>
      <c r="G9" s="329"/>
      <c r="H9" s="335"/>
      <c r="I9" s="335"/>
    </row>
    <row r="10" spans="1:9" x14ac:dyDescent="0.25">
      <c r="A10" s="335">
        <v>3</v>
      </c>
      <c r="B10" s="335" t="s">
        <v>1756</v>
      </c>
      <c r="C10" s="335"/>
      <c r="D10" s="335"/>
      <c r="E10" s="335"/>
      <c r="F10" s="335"/>
      <c r="G10" s="329"/>
      <c r="H10" s="335"/>
      <c r="I10" s="335"/>
    </row>
    <row r="11" spans="1:9" x14ac:dyDescent="0.25">
      <c r="A11" s="335">
        <v>4</v>
      </c>
      <c r="B11" s="335" t="s">
        <v>1757</v>
      </c>
      <c r="C11" s="335"/>
      <c r="D11" s="335"/>
      <c r="E11" s="335"/>
      <c r="F11" s="335"/>
      <c r="G11" s="329"/>
      <c r="H11" s="335"/>
      <c r="I11" s="335"/>
    </row>
    <row r="12" spans="1:9" x14ac:dyDescent="0.25">
      <c r="A12" s="337">
        <v>5</v>
      </c>
      <c r="B12" s="337" t="s">
        <v>1758</v>
      </c>
      <c r="C12" s="337"/>
      <c r="D12" s="337"/>
      <c r="E12" s="337"/>
      <c r="F12" s="337"/>
      <c r="G12" s="329"/>
      <c r="H12" s="337"/>
      <c r="I12" s="335"/>
    </row>
    <row r="13" spans="1:9" x14ac:dyDescent="0.25">
      <c r="A13" s="335">
        <v>6</v>
      </c>
      <c r="B13" s="335" t="s">
        <v>1759</v>
      </c>
      <c r="C13" s="335"/>
      <c r="D13" s="335"/>
      <c r="E13" s="335"/>
      <c r="F13" s="335"/>
      <c r="G13" s="329"/>
      <c r="H13" s="335"/>
      <c r="I13" s="335"/>
    </row>
    <row r="14" spans="1:9" x14ac:dyDescent="0.25">
      <c r="A14" s="335">
        <v>7</v>
      </c>
      <c r="B14" s="335" t="s">
        <v>1743</v>
      </c>
      <c r="C14" s="335"/>
      <c r="D14" s="335"/>
      <c r="E14" s="335"/>
      <c r="F14" s="335"/>
      <c r="G14" s="329"/>
      <c r="H14" s="335"/>
      <c r="I14" s="335"/>
    </row>
    <row r="15" spans="1:9" ht="30" x14ac:dyDescent="0.25">
      <c r="A15" s="339" t="s">
        <v>1760</v>
      </c>
      <c r="B15" s="336" t="s">
        <v>1761</v>
      </c>
      <c r="C15" s="335"/>
      <c r="D15" s="335"/>
      <c r="E15" s="335"/>
      <c r="F15" s="335"/>
      <c r="G15" s="329"/>
      <c r="H15" s="335"/>
      <c r="I15" s="335"/>
    </row>
    <row r="16" spans="1:9" x14ac:dyDescent="0.25">
      <c r="A16" s="339" t="s">
        <v>1762</v>
      </c>
      <c r="B16" s="336" t="s">
        <v>1752</v>
      </c>
      <c r="C16" s="335"/>
      <c r="D16" s="335"/>
      <c r="E16" s="335"/>
      <c r="F16" s="335"/>
      <c r="G16" s="329"/>
      <c r="H16" s="335"/>
      <c r="I16" s="335"/>
    </row>
    <row r="17" spans="1:9" ht="30" x14ac:dyDescent="0.25">
      <c r="A17" s="338">
        <v>8</v>
      </c>
      <c r="B17" s="326" t="s">
        <v>1763</v>
      </c>
      <c r="C17" s="335"/>
      <c r="D17" s="335"/>
      <c r="E17" s="335"/>
      <c r="F17" s="335"/>
      <c r="G17" s="329"/>
      <c r="H17" s="335"/>
      <c r="I17" s="335"/>
    </row>
  </sheetData>
  <mergeCells count="2">
    <mergeCell ref="A4:B4"/>
    <mergeCell ref="A5:B5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XXIX</oddHeader>
    <oddFooter>&amp;C&amp;P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>
    <pageSetUpPr fitToPage="1"/>
  </sheetPr>
  <dimension ref="A1:C23"/>
  <sheetViews>
    <sheetView showGridLines="0" zoomScaleNormal="100" workbookViewId="0">
      <selection activeCell="B5" sqref="B5"/>
    </sheetView>
  </sheetViews>
  <sheetFormatPr defaultColWidth="11.28515625" defaultRowHeight="15" x14ac:dyDescent="0.25"/>
  <cols>
    <col min="1" max="1" width="6.85546875" style="38" customWidth="1"/>
    <col min="2" max="2" width="51.5703125" customWidth="1"/>
    <col min="3" max="3" width="21.7109375" customWidth="1"/>
  </cols>
  <sheetData>
    <row r="1" spans="1:3" ht="18.75" x14ac:dyDescent="0.3">
      <c r="A1" s="340" t="s">
        <v>1666</v>
      </c>
    </row>
    <row r="3" spans="1:3" x14ac:dyDescent="0.25">
      <c r="A3" s="1554"/>
      <c r="B3" s="1555"/>
      <c r="C3" s="334" t="s">
        <v>6</v>
      </c>
    </row>
    <row r="4" spans="1:3" x14ac:dyDescent="0.25">
      <c r="A4" s="1556" t="s">
        <v>1764</v>
      </c>
      <c r="B4" s="1556"/>
      <c r="C4" s="1556"/>
    </row>
    <row r="5" spans="1:3" x14ac:dyDescent="0.25">
      <c r="A5" s="334">
        <v>1</v>
      </c>
      <c r="B5" s="335" t="s">
        <v>1765</v>
      </c>
      <c r="C5" s="335"/>
    </row>
    <row r="6" spans="1:3" x14ac:dyDescent="0.25">
      <c r="A6" s="334">
        <v>2</v>
      </c>
      <c r="B6" s="335" t="s">
        <v>1766</v>
      </c>
      <c r="C6" s="335"/>
    </row>
    <row r="7" spans="1:3" x14ac:dyDescent="0.25">
      <c r="A7" s="334">
        <v>3</v>
      </c>
      <c r="B7" s="335" t="s">
        <v>1767</v>
      </c>
      <c r="C7" s="335"/>
    </row>
    <row r="8" spans="1:3" x14ac:dyDescent="0.25">
      <c r="A8" s="334">
        <v>4</v>
      </c>
      <c r="B8" s="335" t="s">
        <v>1768</v>
      </c>
      <c r="C8" s="335"/>
    </row>
    <row r="9" spans="1:3" x14ac:dyDescent="0.25">
      <c r="A9" s="1556" t="s">
        <v>1769</v>
      </c>
      <c r="B9" s="1556"/>
      <c r="C9" s="1556"/>
    </row>
    <row r="10" spans="1:3" x14ac:dyDescent="0.25">
      <c r="A10" s="334">
        <v>5</v>
      </c>
      <c r="B10" s="335" t="s">
        <v>1765</v>
      </c>
      <c r="C10" s="335"/>
    </row>
    <row r="11" spans="1:3" x14ac:dyDescent="0.25">
      <c r="A11" s="334">
        <v>6</v>
      </c>
      <c r="B11" s="335" t="s">
        <v>1766</v>
      </c>
      <c r="C11" s="335"/>
    </row>
    <row r="12" spans="1:3" x14ac:dyDescent="0.25">
      <c r="A12" s="334">
        <v>7</v>
      </c>
      <c r="B12" s="335" t="s">
        <v>1767</v>
      </c>
      <c r="C12" s="335"/>
    </row>
    <row r="13" spans="1:3" x14ac:dyDescent="0.25">
      <c r="A13" s="334">
        <v>8</v>
      </c>
      <c r="B13" s="335" t="s">
        <v>1768</v>
      </c>
      <c r="C13" s="335"/>
    </row>
    <row r="14" spans="1:3" x14ac:dyDescent="0.25">
      <c r="A14" s="1556" t="s">
        <v>1770</v>
      </c>
      <c r="B14" s="1556"/>
      <c r="C14" s="1556"/>
    </row>
    <row r="15" spans="1:3" x14ac:dyDescent="0.25">
      <c r="A15" s="334">
        <v>9</v>
      </c>
      <c r="B15" s="335" t="s">
        <v>1765</v>
      </c>
      <c r="C15" s="335"/>
    </row>
    <row r="16" spans="1:3" x14ac:dyDescent="0.25">
      <c r="A16" s="334">
        <v>10</v>
      </c>
      <c r="B16" s="335" t="s">
        <v>1766</v>
      </c>
      <c r="C16" s="335"/>
    </row>
    <row r="17" spans="1:3" x14ac:dyDescent="0.25">
      <c r="A17" s="334">
        <v>11</v>
      </c>
      <c r="B17" s="335" t="s">
        <v>1767</v>
      </c>
      <c r="C17" s="335"/>
    </row>
    <row r="18" spans="1:3" x14ac:dyDescent="0.25">
      <c r="A18" s="334">
        <v>12</v>
      </c>
      <c r="B18" s="335" t="s">
        <v>1768</v>
      </c>
      <c r="C18" s="335"/>
    </row>
    <row r="19" spans="1:3" x14ac:dyDescent="0.25">
      <c r="A19" s="1556" t="s">
        <v>1771</v>
      </c>
      <c r="B19" s="1556"/>
      <c r="C19" s="1556"/>
    </row>
    <row r="20" spans="1:3" x14ac:dyDescent="0.25">
      <c r="A20" s="334">
        <v>13</v>
      </c>
      <c r="B20" s="335" t="s">
        <v>1765</v>
      </c>
      <c r="C20" s="335"/>
    </row>
    <row r="21" spans="1:3" x14ac:dyDescent="0.25">
      <c r="A21" s="334">
        <v>14</v>
      </c>
      <c r="B21" s="335" t="s">
        <v>1766</v>
      </c>
      <c r="C21" s="335"/>
    </row>
    <row r="22" spans="1:3" x14ac:dyDescent="0.25">
      <c r="A22" s="334">
        <v>15</v>
      </c>
      <c r="B22" s="335" t="s">
        <v>1767</v>
      </c>
      <c r="C22" s="335"/>
    </row>
    <row r="23" spans="1:3" x14ac:dyDescent="0.25">
      <c r="A23" s="334">
        <v>16</v>
      </c>
      <c r="B23" s="335" t="s">
        <v>1768</v>
      </c>
      <c r="C23" s="335"/>
    </row>
  </sheetData>
  <mergeCells count="5">
    <mergeCell ref="A3:B3"/>
    <mergeCell ref="A4:C4"/>
    <mergeCell ref="A9:C9"/>
    <mergeCell ref="A14:C14"/>
    <mergeCell ref="A19:C1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XIX</oddHeader>
    <oddFooter>&amp;C&amp;P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pageSetUpPr fitToPage="1"/>
  </sheetPr>
  <dimension ref="A1:H22"/>
  <sheetViews>
    <sheetView showGridLines="0" zoomScaleNormal="100" workbookViewId="0">
      <selection activeCell="B5" sqref="B5"/>
    </sheetView>
  </sheetViews>
  <sheetFormatPr defaultColWidth="11.28515625" defaultRowHeight="15" x14ac:dyDescent="0.25"/>
  <sheetData>
    <row r="1" spans="1:1" ht="18.75" x14ac:dyDescent="0.3">
      <c r="A1" s="340" t="s">
        <v>1667</v>
      </c>
    </row>
    <row r="21" spans="1:8" ht="65.25" customHeight="1" x14ac:dyDescent="0.25">
      <c r="A21" s="1557" t="s">
        <v>1772</v>
      </c>
      <c r="B21" s="1557"/>
      <c r="C21" s="1557"/>
      <c r="D21" s="1557"/>
      <c r="E21" s="1557"/>
      <c r="F21" s="1557"/>
      <c r="G21" s="1557"/>
      <c r="H21" s="1557"/>
    </row>
    <row r="22" spans="1:8" ht="64.5" customHeight="1" x14ac:dyDescent="0.25">
      <c r="A22" s="1558" t="s">
        <v>1773</v>
      </c>
      <c r="B22" s="1558"/>
      <c r="C22" s="1558"/>
      <c r="D22" s="1558"/>
      <c r="E22" s="1558"/>
      <c r="F22" s="1558"/>
      <c r="G22" s="1558"/>
      <c r="H22" s="1558"/>
    </row>
  </sheetData>
  <mergeCells count="2">
    <mergeCell ref="A21:H21"/>
    <mergeCell ref="A22:H22"/>
  </mergeCells>
  <pageMargins left="0.70866141732283472" right="0.70866141732283472" top="0.82677165354330717" bottom="0.74803149606299213" header="0.31496062992125984" footer="0.31496062992125984"/>
  <pageSetup paperSize="9" orientation="landscape" r:id="rId1"/>
  <headerFooter>
    <oddHeader>&amp;CCS
Příloha XXIX</oddHeader>
    <oddFooter>&amp;C&amp;P</oddFooter>
  </headerFooter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pageSetUpPr fitToPage="1"/>
  </sheetPr>
  <dimension ref="B2:L11"/>
  <sheetViews>
    <sheetView showGridLines="0" zoomScaleNormal="100" workbookViewId="0">
      <selection activeCell="B5" sqref="B5:L5"/>
    </sheetView>
  </sheetViews>
  <sheetFormatPr defaultRowHeight="15" x14ac:dyDescent="0.25"/>
  <sheetData>
    <row r="2" spans="2:12" x14ac:dyDescent="0.25">
      <c r="B2" t="s">
        <v>1811</v>
      </c>
    </row>
    <row r="3" spans="2:12" x14ac:dyDescent="0.25">
      <c r="B3" t="s">
        <v>1812</v>
      </c>
    </row>
    <row r="5" spans="2:12" x14ac:dyDescent="0.25">
      <c r="B5" s="1209" t="s">
        <v>1152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4" t="s">
        <v>1153</v>
      </c>
      <c r="C6" s="1215"/>
      <c r="D6" s="1215"/>
      <c r="E6" s="1215"/>
      <c r="F6" s="1215"/>
      <c r="G6" s="1215"/>
      <c r="H6" s="1215"/>
      <c r="I6" s="1215"/>
      <c r="J6" s="1215"/>
      <c r="K6" s="1215"/>
      <c r="L6" s="1216"/>
    </row>
    <row r="7" spans="2:12" ht="22.5" customHeight="1" x14ac:dyDescent="0.25">
      <c r="B7" s="1207"/>
      <c r="C7" s="1207"/>
      <c r="D7" s="1207"/>
      <c r="E7" s="1207"/>
      <c r="F7" s="1207"/>
      <c r="G7" s="1207"/>
      <c r="H7" s="1207"/>
      <c r="I7" s="1207"/>
      <c r="J7" s="1207"/>
      <c r="K7" s="1207"/>
      <c r="L7" s="1207"/>
    </row>
    <row r="8" spans="2:12" ht="22.5" customHeight="1" x14ac:dyDescent="0.25">
      <c r="B8" s="1208"/>
      <c r="C8" s="1208"/>
      <c r="D8" s="1208"/>
      <c r="E8" s="1208"/>
      <c r="F8" s="1208"/>
      <c r="G8" s="1208"/>
      <c r="H8" s="1208"/>
      <c r="I8" s="1208"/>
      <c r="J8" s="1208"/>
      <c r="K8" s="1208"/>
      <c r="L8" s="1208"/>
    </row>
    <row r="9" spans="2:12" ht="22.5" customHeight="1" x14ac:dyDescent="0.25">
      <c r="B9" s="1207"/>
      <c r="C9" s="1207"/>
      <c r="D9" s="1207"/>
      <c r="E9" s="1207"/>
      <c r="F9" s="1207"/>
      <c r="G9" s="1207"/>
      <c r="H9" s="1207"/>
      <c r="I9" s="1207"/>
      <c r="J9" s="1207"/>
      <c r="K9" s="1207"/>
      <c r="L9" s="1207"/>
    </row>
    <row r="10" spans="2:12" ht="22.5" customHeight="1" x14ac:dyDescent="0.25"/>
    <row r="11" spans="2:12" ht="22.5" customHeight="1" x14ac:dyDescent="0.25"/>
  </sheetData>
  <mergeCells count="5">
    <mergeCell ref="B5:L5"/>
    <mergeCell ref="B6:L6"/>
    <mergeCell ref="B7:L7"/>
    <mergeCell ref="B8:L8"/>
    <mergeCell ref="B9:L9"/>
  </mergeCells>
  <hyperlinks>
    <hyperlink ref="B5:L5" location="'EU ORA'!A1" display="Tabulka EU ORA – Kvalitativní informace o operačním riziku"/>
    <hyperlink ref="B6:L6" location="'EU OR1'!A1" display="Šablona EU OR1 – Kapitálové požadavky k operačnímu riziku a objemy rizikově vážených expozic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H18"/>
  <sheetViews>
    <sheetView showGridLines="0" topLeftCell="A7" zoomScale="90" zoomScaleNormal="90" workbookViewId="0">
      <selection activeCell="B5" sqref="B5"/>
    </sheetView>
  </sheetViews>
  <sheetFormatPr defaultRowHeight="15" x14ac:dyDescent="0.25"/>
  <cols>
    <col min="1" max="1" width="30.28515625" customWidth="1"/>
    <col min="2" max="2" width="38" customWidth="1"/>
    <col min="3" max="3" width="62.7109375" customWidth="1"/>
    <col min="4" max="4" width="107.5703125" customWidth="1"/>
    <col min="5" max="5" width="22.28515625" customWidth="1"/>
    <col min="7" max="7" width="13.140625" style="26" customWidth="1"/>
    <col min="8" max="8" width="52.42578125" customWidth="1"/>
  </cols>
  <sheetData>
    <row r="1" spans="1:8" ht="15" hidden="1" customHeight="1" x14ac:dyDescent="0.25"/>
    <row r="2" spans="1:8" ht="15" hidden="1" customHeight="1" x14ac:dyDescent="0.25">
      <c r="H2" s="99"/>
    </row>
    <row r="3" spans="1:8" ht="31.5" hidden="1" customHeight="1" x14ac:dyDescent="0.25">
      <c r="A3" s="1559" t="s">
        <v>1154</v>
      </c>
      <c r="B3" s="100" t="s">
        <v>1155</v>
      </c>
      <c r="C3" s="101"/>
      <c r="D3" s="101"/>
      <c r="E3" s="101"/>
      <c r="F3" s="102"/>
      <c r="H3" s="87"/>
    </row>
    <row r="4" spans="1:8" ht="32.25" hidden="1" customHeight="1" x14ac:dyDescent="0.25">
      <c r="A4" s="1560"/>
      <c r="B4" s="103" t="s">
        <v>1156</v>
      </c>
      <c r="C4" s="104"/>
      <c r="D4" s="104"/>
      <c r="E4" s="104"/>
      <c r="F4" s="105"/>
    </row>
    <row r="5" spans="1:8" ht="25.5" hidden="1" customHeight="1" x14ac:dyDescent="0.25">
      <c r="A5" s="1561"/>
      <c r="B5" s="100" t="s">
        <v>1157</v>
      </c>
      <c r="C5" s="101"/>
      <c r="D5" s="101"/>
      <c r="E5" s="101"/>
      <c r="F5" s="102"/>
    </row>
    <row r="6" spans="1:8" s="2" customFormat="1" ht="15" hidden="1" customHeight="1" x14ac:dyDescent="0.25">
      <c r="A6" s="106"/>
      <c r="B6" s="80"/>
      <c r="C6" s="80"/>
      <c r="D6" s="80"/>
      <c r="E6" s="80"/>
      <c r="F6" s="80"/>
      <c r="G6" s="107"/>
    </row>
    <row r="7" spans="1:8" ht="18.75" x14ac:dyDescent="0.3">
      <c r="A7" s="22" t="s">
        <v>1152</v>
      </c>
    </row>
    <row r="8" spans="1:8" x14ac:dyDescent="0.25">
      <c r="A8" t="s">
        <v>118</v>
      </c>
    </row>
    <row r="11" spans="1:8" x14ac:dyDescent="0.25">
      <c r="A11" s="23" t="s">
        <v>119</v>
      </c>
      <c r="B11" s="23" t="s">
        <v>113</v>
      </c>
      <c r="C11" s="1562" t="s">
        <v>120</v>
      </c>
      <c r="D11" s="1563"/>
      <c r="F11" s="26"/>
      <c r="G11"/>
    </row>
    <row r="12" spans="1:8" ht="409.5" customHeight="1" x14ac:dyDescent="0.25">
      <c r="A12" s="108" t="s">
        <v>1158</v>
      </c>
      <c r="B12" s="109" t="s">
        <v>107</v>
      </c>
      <c r="C12" s="110" t="s">
        <v>1159</v>
      </c>
      <c r="D12" s="1006" t="s">
        <v>2196</v>
      </c>
      <c r="F12" s="26"/>
      <c r="G12"/>
    </row>
    <row r="13" spans="1:8" ht="30" x14ac:dyDescent="0.25">
      <c r="A13" s="111" t="s">
        <v>1160</v>
      </c>
      <c r="B13" s="109" t="s">
        <v>110</v>
      </c>
      <c r="C13" s="110" t="s">
        <v>1161</v>
      </c>
      <c r="D13" s="1007" t="s">
        <v>2194</v>
      </c>
      <c r="F13" s="26"/>
      <c r="G13"/>
    </row>
    <row r="14" spans="1:8" x14ac:dyDescent="0.25">
      <c r="A14" s="111" t="s">
        <v>1160</v>
      </c>
      <c r="B14" s="7" t="s">
        <v>127</v>
      </c>
      <c r="C14" s="110" t="s">
        <v>1162</v>
      </c>
      <c r="D14" s="1007" t="s">
        <v>2195</v>
      </c>
      <c r="F14" s="26"/>
      <c r="G14"/>
    </row>
    <row r="15" spans="1:8" s="39" customFormat="1" ht="30" x14ac:dyDescent="0.25">
      <c r="A15" s="111" t="s">
        <v>1163</v>
      </c>
      <c r="B15" s="7" t="s">
        <v>130</v>
      </c>
      <c r="C15" s="110" t="s">
        <v>1164</v>
      </c>
      <c r="D15" s="1007" t="s">
        <v>2195</v>
      </c>
      <c r="F15" s="112"/>
    </row>
    <row r="16" spans="1:8" s="39" customFormat="1" x14ac:dyDescent="0.25">
      <c r="A16"/>
      <c r="B16"/>
      <c r="C16"/>
      <c r="G16" s="112"/>
    </row>
    <row r="17" spans="1:7" s="39" customFormat="1" x14ac:dyDescent="0.25">
      <c r="A17"/>
      <c r="B17"/>
      <c r="C17"/>
      <c r="G17" s="112"/>
    </row>
    <row r="18" spans="1:7" s="39" customFormat="1" x14ac:dyDescent="0.25">
      <c r="A18"/>
      <c r="B18"/>
      <c r="C18"/>
      <c r="G18" s="112"/>
    </row>
  </sheetData>
  <mergeCells count="2">
    <mergeCell ref="A3:A5"/>
    <mergeCell ref="C11:D11"/>
  </mergeCell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CS
Příloha XXXI</oddHeader>
    <oddFooter>&amp;C&amp;P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M19"/>
  <sheetViews>
    <sheetView showGridLines="0" topLeftCell="A7" zoomScaleNormal="100" workbookViewId="0">
      <selection activeCell="B5" sqref="B5:K5"/>
    </sheetView>
  </sheetViews>
  <sheetFormatPr defaultColWidth="9.140625" defaultRowHeight="15" x14ac:dyDescent="0.25"/>
  <cols>
    <col min="1" max="1" width="11.28515625" style="2" customWidth="1"/>
    <col min="2" max="2" width="43.7109375" style="2" customWidth="1"/>
    <col min="3" max="3" width="27.5703125" style="2" customWidth="1"/>
    <col min="4" max="5" width="22.28515625" style="2" customWidth="1"/>
    <col min="6" max="8" width="22.28515625" style="2" hidden="1" customWidth="1"/>
    <col min="9" max="10" width="22.28515625" style="2" customWidth="1"/>
    <col min="11" max="11" width="9.140625" style="2"/>
    <col min="12" max="12" width="13.140625" style="107" customWidth="1"/>
    <col min="13" max="13" width="52.42578125" style="2" customWidth="1"/>
    <col min="14" max="16384" width="9.140625" style="2"/>
  </cols>
  <sheetData>
    <row r="1" spans="1:13" hidden="1" x14ac:dyDescent="0.25"/>
    <row r="2" spans="1:13" hidden="1" x14ac:dyDescent="0.25">
      <c r="M2" s="113"/>
    </row>
    <row r="3" spans="1:13" ht="31.5" hidden="1" customHeight="1" x14ac:dyDescent="0.25">
      <c r="A3" s="1500" t="s">
        <v>1154</v>
      </c>
      <c r="B3" s="1565" t="s">
        <v>1155</v>
      </c>
      <c r="C3" s="1566"/>
      <c r="D3" s="1566"/>
      <c r="E3" s="1566"/>
      <c r="F3" s="1566"/>
      <c r="G3" s="1566"/>
      <c r="H3" s="1566"/>
      <c r="I3" s="1566"/>
      <c r="J3" s="1566"/>
      <c r="K3" s="1567"/>
      <c r="M3" s="114"/>
    </row>
    <row r="4" spans="1:13" ht="32.25" hidden="1" customHeight="1" x14ac:dyDescent="0.25">
      <c r="A4" s="1564"/>
      <c r="B4" s="1568" t="s">
        <v>1156</v>
      </c>
      <c r="C4" s="1569"/>
      <c r="D4" s="1569"/>
      <c r="E4" s="1569"/>
      <c r="F4" s="1569"/>
      <c r="G4" s="1569"/>
      <c r="H4" s="1569"/>
      <c r="I4" s="1569"/>
      <c r="J4" s="1569"/>
      <c r="K4" s="1570"/>
    </row>
    <row r="5" spans="1:13" ht="25.5" hidden="1" customHeight="1" x14ac:dyDescent="0.25">
      <c r="A5" s="1501"/>
      <c r="B5" s="1565" t="s">
        <v>1157</v>
      </c>
      <c r="C5" s="1566"/>
      <c r="D5" s="1566"/>
      <c r="E5" s="1566"/>
      <c r="F5" s="1566"/>
      <c r="G5" s="1566"/>
      <c r="H5" s="1566"/>
      <c r="I5" s="1566"/>
      <c r="J5" s="1566"/>
      <c r="K5" s="1567"/>
    </row>
    <row r="6" spans="1:13" hidden="1" x14ac:dyDescent="0.25">
      <c r="A6" s="106"/>
      <c r="B6" s="80"/>
      <c r="C6" s="80"/>
      <c r="D6" s="80"/>
      <c r="E6" s="80"/>
      <c r="F6" s="80"/>
      <c r="G6" s="80"/>
      <c r="H6" s="80"/>
      <c r="I6" s="80"/>
      <c r="J6" s="80"/>
      <c r="K6" s="80"/>
    </row>
    <row r="7" spans="1:13" s="116" customFormat="1" ht="18.75" x14ac:dyDescent="0.25">
      <c r="A7" s="115" t="s">
        <v>1165</v>
      </c>
      <c r="C7" s="117"/>
    </row>
    <row r="8" spans="1:13" s="116" customFormat="1" x14ac:dyDescent="0.25"/>
    <row r="9" spans="1:13" s="116" customFormat="1" x14ac:dyDescent="0.25">
      <c r="A9"/>
    </row>
    <row r="10" spans="1:13" s="951" customFormat="1" ht="12.75" x14ac:dyDescent="0.2">
      <c r="A10" s="883"/>
      <c r="B10" s="950" t="s">
        <v>2009</v>
      </c>
    </row>
    <row r="11" spans="1:13" s="223" customFormat="1" ht="13.5" customHeight="1" x14ac:dyDescent="0.2">
      <c r="A11" s="1571" t="s">
        <v>1166</v>
      </c>
      <c r="B11" s="1571"/>
      <c r="C11" s="952" t="s">
        <v>6</v>
      </c>
      <c r="D11" s="952" t="s">
        <v>7</v>
      </c>
      <c r="E11" s="952" t="s">
        <v>8</v>
      </c>
      <c r="F11" s="952" t="s">
        <v>711</v>
      </c>
      <c r="G11" s="952" t="s">
        <v>713</v>
      </c>
      <c r="H11" s="952"/>
      <c r="I11" s="952" t="s">
        <v>42</v>
      </c>
      <c r="J11" s="953" t="s">
        <v>43</v>
      </c>
      <c r="L11" s="954"/>
    </row>
    <row r="12" spans="1:13" s="223" customFormat="1" ht="15" customHeight="1" x14ac:dyDescent="0.2">
      <c r="A12" s="1571"/>
      <c r="B12" s="1571"/>
      <c r="C12" s="1571" t="s">
        <v>1167</v>
      </c>
      <c r="D12" s="1571"/>
      <c r="E12" s="1571"/>
      <c r="F12" s="955" t="s">
        <v>1168</v>
      </c>
      <c r="G12" s="955" t="s">
        <v>1169</v>
      </c>
      <c r="H12" s="955"/>
      <c r="I12" s="1257" t="s">
        <v>426</v>
      </c>
      <c r="J12" s="1257" t="s">
        <v>98</v>
      </c>
      <c r="L12" s="954"/>
    </row>
    <row r="13" spans="1:13" s="223" customFormat="1" ht="12.75" x14ac:dyDescent="0.2">
      <c r="A13" s="1571"/>
      <c r="B13" s="1571"/>
      <c r="C13" s="955" t="s">
        <v>1170</v>
      </c>
      <c r="D13" s="955" t="s">
        <v>1171</v>
      </c>
      <c r="E13" s="955" t="s">
        <v>1172</v>
      </c>
      <c r="F13" s="955" t="s">
        <v>1173</v>
      </c>
      <c r="G13" s="955"/>
      <c r="H13" s="955"/>
      <c r="I13" s="1257"/>
      <c r="J13" s="1257"/>
      <c r="L13" s="954"/>
    </row>
    <row r="14" spans="1:13" s="223" customFormat="1" ht="38.25" customHeight="1" x14ac:dyDescent="0.2">
      <c r="A14" s="955">
        <v>1</v>
      </c>
      <c r="B14" s="956" t="s">
        <v>1174</v>
      </c>
      <c r="C14" s="924">
        <v>0</v>
      </c>
      <c r="D14" s="924">
        <v>0</v>
      </c>
      <c r="E14" s="924">
        <v>0</v>
      </c>
      <c r="F14" s="924"/>
      <c r="G14" s="924"/>
      <c r="H14" s="924"/>
      <c r="I14" s="924">
        <v>0</v>
      </c>
      <c r="J14" s="924" t="s">
        <v>2053</v>
      </c>
      <c r="L14" s="954"/>
    </row>
    <row r="15" spans="1:13" s="223" customFormat="1" ht="38.25" x14ac:dyDescent="0.2">
      <c r="A15" s="955">
        <v>2</v>
      </c>
      <c r="B15" s="957" t="s">
        <v>1175</v>
      </c>
      <c r="C15" s="924">
        <v>31659148124.849998</v>
      </c>
      <c r="D15" s="924">
        <v>31397119260.959999</v>
      </c>
      <c r="E15" s="924">
        <v>24180006985.32</v>
      </c>
      <c r="F15" s="924"/>
      <c r="G15" s="924"/>
      <c r="H15" s="924"/>
      <c r="I15" s="924">
        <v>8536718380.5900002</v>
      </c>
      <c r="J15" s="924">
        <v>106708979757.375</v>
      </c>
      <c r="L15" s="954"/>
    </row>
    <row r="16" spans="1:13" s="223" customFormat="1" ht="12.75" x14ac:dyDescent="0.2">
      <c r="A16" s="958">
        <v>3</v>
      </c>
      <c r="B16" s="959" t="s">
        <v>1176</v>
      </c>
      <c r="C16" s="924">
        <v>2170450757.21</v>
      </c>
      <c r="D16" s="924">
        <v>482202680.15999997</v>
      </c>
      <c r="E16" s="924">
        <v>774051828.39999998</v>
      </c>
      <c r="F16" s="924"/>
      <c r="G16" s="924"/>
      <c r="H16" s="924"/>
      <c r="I16" s="925"/>
      <c r="J16" s="926"/>
      <c r="L16" s="954"/>
    </row>
    <row r="17" spans="1:12" s="223" customFormat="1" ht="12.75" x14ac:dyDescent="0.2">
      <c r="A17" s="958">
        <v>4</v>
      </c>
      <c r="B17" s="959" t="s">
        <v>1177</v>
      </c>
      <c r="C17" s="924">
        <v>29488697367.639999</v>
      </c>
      <c r="D17" s="924">
        <v>30914916580.800003</v>
      </c>
      <c r="E17" s="924">
        <v>23405955156.919998</v>
      </c>
      <c r="F17" s="927"/>
      <c r="G17" s="928"/>
      <c r="H17" s="928"/>
      <c r="I17" s="925"/>
      <c r="J17" s="929"/>
      <c r="L17" s="954"/>
    </row>
    <row r="18" spans="1:12" s="223" customFormat="1" ht="38.25" customHeight="1" x14ac:dyDescent="0.2">
      <c r="A18" s="960">
        <v>5</v>
      </c>
      <c r="B18" s="956" t="s">
        <v>1178</v>
      </c>
      <c r="C18" s="924">
        <v>0</v>
      </c>
      <c r="D18" s="924">
        <v>0</v>
      </c>
      <c r="E18" s="924">
        <v>0</v>
      </c>
      <c r="F18" s="928"/>
      <c r="G18" s="928"/>
      <c r="H18" s="928"/>
      <c r="I18" s="924">
        <v>0</v>
      </c>
      <c r="J18" s="924">
        <v>0</v>
      </c>
      <c r="L18" s="954"/>
    </row>
    <row r="19" spans="1:12" s="223" customFormat="1" ht="12.75" x14ac:dyDescent="0.2">
      <c r="L19" s="954"/>
    </row>
  </sheetData>
  <mergeCells count="8">
    <mergeCell ref="A3:A5"/>
    <mergeCell ref="B3:K3"/>
    <mergeCell ref="B4:K4"/>
    <mergeCell ref="B5:K5"/>
    <mergeCell ref="A11:B13"/>
    <mergeCell ref="C12:E12"/>
    <mergeCell ref="I12:I13"/>
    <mergeCell ref="J12:J13"/>
  </mergeCells>
  <pageMargins left="0.70866141732283472" right="0.70866141732283472" top="0.74803149606299213" bottom="0.74803149606299213" header="0.31496062992125984" footer="0.31496062992125984"/>
  <pageSetup paperSize="9" scale="75" orientation="landscape" verticalDpi="1200" r:id="rId1"/>
  <headerFooter>
    <oddHeader>&amp;CCS
Příloha XXXI</oddHeader>
    <oddFooter>&amp;C&amp;P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pageSetUpPr fitToPage="1"/>
  </sheetPr>
  <dimension ref="B2:L16"/>
  <sheetViews>
    <sheetView showGridLines="0" zoomScaleNormal="100" workbookViewId="0">
      <selection activeCell="B5" sqref="B5:L5"/>
    </sheetView>
  </sheetViews>
  <sheetFormatPr defaultRowHeight="15" x14ac:dyDescent="0.25"/>
  <cols>
    <col min="12" max="12" width="53" customWidth="1"/>
  </cols>
  <sheetData>
    <row r="2" spans="2:12" x14ac:dyDescent="0.25">
      <c r="B2" t="s">
        <v>1814</v>
      </c>
    </row>
    <row r="3" spans="2:12" x14ac:dyDescent="0.25">
      <c r="B3" t="s">
        <v>1815</v>
      </c>
    </row>
    <row r="5" spans="2:12" x14ac:dyDescent="0.25">
      <c r="B5" s="1209" t="s">
        <v>1179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1180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1181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2" t="s">
        <v>1182</v>
      </c>
      <c r="C8" s="1208"/>
      <c r="D8" s="1208"/>
      <c r="E8" s="1208"/>
      <c r="F8" s="1208"/>
      <c r="G8" s="1208"/>
      <c r="H8" s="1208"/>
      <c r="I8" s="1208"/>
      <c r="J8" s="1208"/>
      <c r="K8" s="1208"/>
      <c r="L8" s="1213"/>
    </row>
    <row r="9" spans="2:12" ht="22.5" customHeight="1" x14ac:dyDescent="0.25">
      <c r="B9" s="1212" t="s">
        <v>1183</v>
      </c>
      <c r="C9" s="1208"/>
      <c r="D9" s="1208"/>
      <c r="E9" s="1208"/>
      <c r="F9" s="1208"/>
      <c r="G9" s="1208"/>
      <c r="H9" s="1208"/>
      <c r="I9" s="1208"/>
      <c r="J9" s="1208"/>
      <c r="K9" s="1208"/>
      <c r="L9" s="1213"/>
    </row>
    <row r="10" spans="2:12" ht="22.5" customHeight="1" x14ac:dyDescent="0.25">
      <c r="B10" s="1214" t="s">
        <v>1184</v>
      </c>
      <c r="C10" s="1215"/>
      <c r="D10" s="1215"/>
      <c r="E10" s="1215"/>
      <c r="F10" s="1215"/>
      <c r="G10" s="1215"/>
      <c r="H10" s="1215"/>
      <c r="I10" s="1215"/>
      <c r="J10" s="1215"/>
      <c r="K10" s="1215"/>
      <c r="L10" s="1216"/>
    </row>
    <row r="11" spans="2:12" ht="22.5" customHeight="1" x14ac:dyDescent="0.25"/>
    <row r="12" spans="2:12" ht="22.5" customHeight="1" x14ac:dyDescent="0.25">
      <c r="B12" s="1207"/>
      <c r="C12" s="1207"/>
      <c r="D12" s="1207"/>
      <c r="E12" s="1207"/>
      <c r="F12" s="1207"/>
      <c r="G12" s="1207"/>
      <c r="H12" s="1207"/>
      <c r="I12" s="1207"/>
      <c r="J12" s="1207"/>
      <c r="K12" s="1207"/>
      <c r="L12" s="1207"/>
    </row>
    <row r="13" spans="2:12" ht="22.5" customHeight="1" x14ac:dyDescent="0.25">
      <c r="B13" s="1208"/>
      <c r="C13" s="1208"/>
      <c r="D13" s="1208"/>
      <c r="E13" s="1208"/>
      <c r="F13" s="1208"/>
      <c r="G13" s="1208"/>
      <c r="H13" s="1208"/>
      <c r="I13" s="1208"/>
      <c r="J13" s="1208"/>
      <c r="K13" s="1208"/>
      <c r="L13" s="1208"/>
    </row>
    <row r="14" spans="2:12" ht="22.5" customHeight="1" x14ac:dyDescent="0.25">
      <c r="B14" s="1207"/>
      <c r="C14" s="1207"/>
      <c r="D14" s="1207"/>
      <c r="E14" s="1207"/>
      <c r="F14" s="1207"/>
      <c r="G14" s="1207"/>
      <c r="H14" s="1207"/>
      <c r="I14" s="1207"/>
      <c r="J14" s="1207"/>
      <c r="K14" s="1207"/>
      <c r="L14" s="1207"/>
    </row>
    <row r="15" spans="2:12" ht="22.5" customHeight="1" x14ac:dyDescent="0.25"/>
    <row r="16" spans="2:12" ht="22.5" customHeight="1" x14ac:dyDescent="0.25"/>
  </sheetData>
  <mergeCells count="9">
    <mergeCell ref="B12:L12"/>
    <mergeCell ref="B13:L13"/>
    <mergeCell ref="B14:L14"/>
    <mergeCell ref="B5:L5"/>
    <mergeCell ref="B6:L6"/>
    <mergeCell ref="B7:L7"/>
    <mergeCell ref="B8:L8"/>
    <mergeCell ref="B9:L9"/>
    <mergeCell ref="B10:L10"/>
  </mergeCells>
  <hyperlinks>
    <hyperlink ref="B5:L5" location="'REMA'!A1" display="Table EU  REMA - Remuneration policy"/>
    <hyperlink ref="B6:L6" location="'REM1'!A1" display="Template EU REM1 - Remuneration awarded for the financial year "/>
    <hyperlink ref="B7:L7" location="'REM2'!A1" display="Template EU REM2 - Special payments  to staff whose professional activities have a material impact on institutions’ risk profile (identified staff)"/>
    <hyperlink ref="B8:L8" location="'REM3'!A1" display="Template EU REM3 - Deferred remuneration "/>
    <hyperlink ref="B9:L9" location="'REM4'!A1" display="Template EU REM4 - Remuneration of 1 million EUR or more per year"/>
    <hyperlink ref="B10:L10" location="'REM5'!A1" display="Template EU REM5 - Information on remuneration of staff whose professional activities have a material impact on institutions’ risk profile (identified staff)"/>
  </hyperlinks>
  <pageMargins left="0.70866141732283472" right="0.70866141732283472" top="0.74803149606299213" bottom="0.74803149606299213" header="0.31496062992125984" footer="0.31496062992125984"/>
  <pageSetup paperSize="9" scale="85" orientation="landscape" verticalDpi="1200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>
    <pageSetUpPr fitToPage="1"/>
  </sheetPr>
  <dimension ref="B2:T33"/>
  <sheetViews>
    <sheetView showGridLines="0" zoomScale="90" zoomScaleNormal="90" zoomScalePageLayoutView="90" workbookViewId="0"/>
  </sheetViews>
  <sheetFormatPr defaultRowHeight="15" x14ac:dyDescent="0.25"/>
  <cols>
    <col min="18" max="18" width="5.5703125" customWidth="1"/>
    <col min="19" max="19" width="3.5703125" customWidth="1"/>
    <col min="20" max="20" width="118.85546875" customWidth="1"/>
  </cols>
  <sheetData>
    <row r="2" spans="2:20" ht="18.75" x14ac:dyDescent="0.3">
      <c r="B2" s="341" t="s">
        <v>1179</v>
      </c>
      <c r="C2" s="342"/>
      <c r="D2" s="119"/>
      <c r="E2" s="119"/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</row>
    <row r="3" spans="2:20" x14ac:dyDescent="0.25"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</row>
    <row r="4" spans="2:20" x14ac:dyDescent="0.25">
      <c r="B4" s="120" t="s">
        <v>1185</v>
      </c>
      <c r="C4" s="120"/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2:20" ht="15" customHeight="1" x14ac:dyDescent="0.25">
      <c r="B5" s="121" t="s">
        <v>1186</v>
      </c>
      <c r="C5" s="121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</row>
    <row r="6" spans="2:20" ht="111.75" customHeight="1" x14ac:dyDescent="0.25">
      <c r="B6" s="1572" t="s">
        <v>107</v>
      </c>
      <c r="C6" s="1573" t="s">
        <v>1187</v>
      </c>
      <c r="D6" s="1573"/>
      <c r="E6" s="1573"/>
      <c r="F6" s="1573"/>
      <c r="G6" s="1573"/>
      <c r="H6" s="1573"/>
      <c r="I6" s="1573"/>
      <c r="J6" s="1573"/>
      <c r="K6" s="1573"/>
      <c r="L6" s="1573"/>
      <c r="M6" s="1573"/>
      <c r="N6" s="1573"/>
      <c r="O6" s="1573"/>
      <c r="P6" s="1573"/>
      <c r="Q6" s="1573"/>
      <c r="R6" s="1573"/>
      <c r="S6" s="1573"/>
      <c r="T6" s="1592" t="s">
        <v>2301</v>
      </c>
    </row>
    <row r="7" spans="2:20" ht="111.75" customHeight="1" x14ac:dyDescent="0.25">
      <c r="B7" s="1572"/>
      <c r="C7" s="993" t="s">
        <v>1188</v>
      </c>
      <c r="D7" s="1574" t="s">
        <v>1189</v>
      </c>
      <c r="E7" s="1574"/>
      <c r="F7" s="1574"/>
      <c r="G7" s="1574"/>
      <c r="H7" s="1574"/>
      <c r="I7" s="1574"/>
      <c r="J7" s="1574"/>
      <c r="K7" s="1574"/>
      <c r="L7" s="1574"/>
      <c r="M7" s="1574"/>
      <c r="N7" s="1574"/>
      <c r="O7" s="1574"/>
      <c r="P7" s="1574"/>
      <c r="Q7" s="1574"/>
      <c r="R7" s="1574"/>
      <c r="S7" s="1574"/>
      <c r="T7" s="1593"/>
    </row>
    <row r="8" spans="2:20" ht="111.75" customHeight="1" x14ac:dyDescent="0.25">
      <c r="B8" s="1572"/>
      <c r="C8" s="993" t="s">
        <v>1188</v>
      </c>
      <c r="D8" s="1574" t="s">
        <v>1190</v>
      </c>
      <c r="E8" s="1574"/>
      <c r="F8" s="1574"/>
      <c r="G8" s="1574"/>
      <c r="H8" s="1574"/>
      <c r="I8" s="1574"/>
      <c r="J8" s="1574"/>
      <c r="K8" s="1574"/>
      <c r="L8" s="1574"/>
      <c r="M8" s="1574"/>
      <c r="N8" s="1574"/>
      <c r="O8" s="1574"/>
      <c r="P8" s="1574"/>
      <c r="Q8" s="1574"/>
      <c r="R8" s="1574"/>
      <c r="S8" s="1574"/>
      <c r="T8" s="1593"/>
    </row>
    <row r="9" spans="2:20" ht="111.75" customHeight="1" x14ac:dyDescent="0.25">
      <c r="B9" s="1572"/>
      <c r="C9" s="993" t="s">
        <v>1188</v>
      </c>
      <c r="D9" s="1574" t="s">
        <v>1191</v>
      </c>
      <c r="E9" s="1574"/>
      <c r="F9" s="1574"/>
      <c r="G9" s="1574"/>
      <c r="H9" s="1574"/>
      <c r="I9" s="1574"/>
      <c r="J9" s="1574"/>
      <c r="K9" s="1574"/>
      <c r="L9" s="1574"/>
      <c r="M9" s="1574"/>
      <c r="N9" s="1574"/>
      <c r="O9" s="1574"/>
      <c r="P9" s="1574"/>
      <c r="Q9" s="1574"/>
      <c r="R9" s="1574"/>
      <c r="S9" s="1574"/>
      <c r="T9" s="1593"/>
    </row>
    <row r="10" spans="2:20" ht="111.75" customHeight="1" x14ac:dyDescent="0.25">
      <c r="B10" s="1572"/>
      <c r="C10" s="993" t="s">
        <v>1188</v>
      </c>
      <c r="D10" s="1575" t="s">
        <v>1192</v>
      </c>
      <c r="E10" s="1575"/>
      <c r="F10" s="1575"/>
      <c r="G10" s="1575"/>
      <c r="H10" s="1575"/>
      <c r="I10" s="1575"/>
      <c r="J10" s="1575"/>
      <c r="K10" s="1575"/>
      <c r="L10" s="1575"/>
      <c r="M10" s="1575"/>
      <c r="N10" s="1575"/>
      <c r="O10" s="1575"/>
      <c r="P10" s="1575"/>
      <c r="Q10" s="1575"/>
      <c r="R10" s="1575"/>
      <c r="S10" s="1575"/>
      <c r="T10" s="1594"/>
    </row>
    <row r="11" spans="2:20" ht="15" customHeight="1" x14ac:dyDescent="0.25">
      <c r="B11" s="1576" t="s">
        <v>110</v>
      </c>
      <c r="C11" s="1579" t="s">
        <v>1193</v>
      </c>
      <c r="D11" s="1579"/>
      <c r="E11" s="1579"/>
      <c r="F11" s="1579"/>
      <c r="G11" s="1579"/>
      <c r="H11" s="1579"/>
      <c r="I11" s="1579"/>
      <c r="J11" s="1579"/>
      <c r="K11" s="1579"/>
      <c r="L11" s="1579"/>
      <c r="M11" s="1579"/>
      <c r="N11" s="1579"/>
      <c r="O11" s="1579"/>
      <c r="P11" s="1579"/>
      <c r="Q11" s="1579"/>
      <c r="R11" s="1579"/>
      <c r="S11" s="1579"/>
    </row>
    <row r="12" spans="2:20" ht="306" customHeight="1" x14ac:dyDescent="0.25">
      <c r="B12" s="1577"/>
      <c r="C12" s="992" t="s">
        <v>1188</v>
      </c>
      <c r="D12" s="1580" t="s">
        <v>1194</v>
      </c>
      <c r="E12" s="1580"/>
      <c r="F12" s="1580"/>
      <c r="G12" s="1580"/>
      <c r="H12" s="1580"/>
      <c r="I12" s="1580"/>
      <c r="J12" s="1580"/>
      <c r="K12" s="1580"/>
      <c r="L12" s="1580"/>
      <c r="M12" s="1580"/>
      <c r="N12" s="1580"/>
      <c r="O12" s="1580"/>
      <c r="P12" s="1580"/>
      <c r="Q12" s="1580"/>
      <c r="R12" s="1580"/>
      <c r="S12" s="1580"/>
      <c r="T12" s="995" t="s">
        <v>2302</v>
      </c>
    </row>
    <row r="13" spans="2:20" ht="408.75" customHeight="1" x14ac:dyDescent="0.25">
      <c r="B13" s="1577"/>
      <c r="C13" s="992" t="s">
        <v>1188</v>
      </c>
      <c r="D13" s="1581" t="s">
        <v>1195</v>
      </c>
      <c r="E13" s="1581"/>
      <c r="F13" s="1581"/>
      <c r="G13" s="1581"/>
      <c r="H13" s="1581"/>
      <c r="I13" s="1581"/>
      <c r="J13" s="1581"/>
      <c r="K13" s="1581"/>
      <c r="L13" s="1581"/>
      <c r="M13" s="1581"/>
      <c r="N13" s="1581"/>
      <c r="O13" s="1581"/>
      <c r="P13" s="1581"/>
      <c r="Q13" s="1581"/>
      <c r="R13" s="1581"/>
      <c r="S13" s="1581"/>
      <c r="T13" s="996" t="s">
        <v>2303</v>
      </c>
    </row>
    <row r="14" spans="2:20" ht="60.75" customHeight="1" x14ac:dyDescent="0.25">
      <c r="B14" s="1577"/>
      <c r="C14" s="992" t="s">
        <v>1188</v>
      </c>
      <c r="D14" s="1580" t="s">
        <v>1196</v>
      </c>
      <c r="E14" s="1580"/>
      <c r="F14" s="1580"/>
      <c r="G14" s="1580"/>
      <c r="H14" s="1580"/>
      <c r="I14" s="1580"/>
      <c r="J14" s="1580"/>
      <c r="K14" s="1580"/>
      <c r="L14" s="1580"/>
      <c r="M14" s="1580"/>
      <c r="N14" s="1580"/>
      <c r="O14" s="1580"/>
      <c r="P14" s="1580"/>
      <c r="Q14" s="1580"/>
      <c r="R14" s="1580"/>
      <c r="S14" s="1580"/>
      <c r="T14" s="996" t="s">
        <v>2190</v>
      </c>
    </row>
    <row r="15" spans="2:20" ht="132.75" customHeight="1" x14ac:dyDescent="0.25">
      <c r="B15" s="1577"/>
      <c r="C15" s="998" t="s">
        <v>1188</v>
      </c>
      <c r="D15" s="1580" t="s">
        <v>1197</v>
      </c>
      <c r="E15" s="1580"/>
      <c r="F15" s="1580"/>
      <c r="G15" s="1580"/>
      <c r="H15" s="1580"/>
      <c r="I15" s="1580"/>
      <c r="J15" s="1580"/>
      <c r="K15" s="1580"/>
      <c r="L15" s="1580"/>
      <c r="M15" s="1580"/>
      <c r="N15" s="1580"/>
      <c r="O15" s="1580"/>
      <c r="P15" s="1580"/>
      <c r="Q15" s="1580"/>
      <c r="R15" s="1580"/>
      <c r="S15" s="1580"/>
      <c r="T15" s="995" t="s">
        <v>2321</v>
      </c>
    </row>
    <row r="16" spans="2:20" ht="60.75" customHeight="1" x14ac:dyDescent="0.25">
      <c r="B16" s="1578"/>
      <c r="C16" s="999" t="s">
        <v>1188</v>
      </c>
      <c r="D16" s="1582" t="s">
        <v>1198</v>
      </c>
      <c r="E16" s="1582"/>
      <c r="F16" s="1582"/>
      <c r="G16" s="1582"/>
      <c r="H16" s="1582"/>
      <c r="I16" s="1582"/>
      <c r="J16" s="1582"/>
      <c r="K16" s="1582"/>
      <c r="L16" s="1582"/>
      <c r="M16" s="1582"/>
      <c r="N16" s="1582"/>
      <c r="O16" s="1582"/>
      <c r="P16" s="1582"/>
      <c r="Q16" s="1582"/>
      <c r="R16" s="1582"/>
      <c r="S16" s="1582"/>
      <c r="T16" s="1000" t="s">
        <v>2304</v>
      </c>
    </row>
    <row r="17" spans="2:20" ht="60" x14ac:dyDescent="0.25">
      <c r="B17" s="122" t="s">
        <v>145</v>
      </c>
      <c r="C17" s="1584" t="s">
        <v>1199</v>
      </c>
      <c r="D17" s="1584"/>
      <c r="E17" s="1584"/>
      <c r="F17" s="1584"/>
      <c r="G17" s="1584"/>
      <c r="H17" s="1584"/>
      <c r="I17" s="1584"/>
      <c r="J17" s="1584"/>
      <c r="K17" s="1584"/>
      <c r="L17" s="1584"/>
      <c r="M17" s="1584"/>
      <c r="N17" s="1584"/>
      <c r="O17" s="1584"/>
      <c r="P17" s="1584"/>
      <c r="Q17" s="1584"/>
      <c r="R17" s="1584"/>
      <c r="S17" s="1584"/>
      <c r="T17" s="1002" t="s">
        <v>2305</v>
      </c>
    </row>
    <row r="18" spans="2:20" ht="30" x14ac:dyDescent="0.25">
      <c r="B18" s="123" t="s">
        <v>130</v>
      </c>
      <c r="C18" s="1585" t="s">
        <v>1200</v>
      </c>
      <c r="D18" s="1585"/>
      <c r="E18" s="1585"/>
      <c r="F18" s="1585"/>
      <c r="G18" s="1585"/>
      <c r="H18" s="1585"/>
      <c r="I18" s="1585"/>
      <c r="J18" s="1585"/>
      <c r="K18" s="1585"/>
      <c r="L18" s="1585"/>
      <c r="M18" s="1585"/>
      <c r="N18" s="1585"/>
      <c r="O18" s="1585"/>
      <c r="P18" s="1585"/>
      <c r="Q18" s="1585"/>
      <c r="R18" s="1585"/>
      <c r="S18" s="1585"/>
      <c r="T18" s="1001" t="s">
        <v>2306</v>
      </c>
    </row>
    <row r="19" spans="2:20" ht="15" customHeight="1" x14ac:dyDescent="0.25">
      <c r="B19" s="1576" t="s">
        <v>132</v>
      </c>
      <c r="C19" s="1579" t="s">
        <v>1201</v>
      </c>
      <c r="D19" s="1579"/>
      <c r="E19" s="1579"/>
      <c r="F19" s="1579"/>
      <c r="G19" s="1579"/>
      <c r="H19" s="1579"/>
      <c r="I19" s="1579"/>
      <c r="J19" s="1579"/>
      <c r="K19" s="1579"/>
      <c r="L19" s="1579"/>
      <c r="M19" s="1579"/>
      <c r="N19" s="1579"/>
      <c r="O19" s="1579"/>
      <c r="P19" s="1579"/>
      <c r="Q19" s="1579"/>
      <c r="R19" s="1579"/>
      <c r="S19" s="1579"/>
      <c r="T19" s="1003"/>
    </row>
    <row r="20" spans="2:20" ht="66" customHeight="1" x14ac:dyDescent="0.25">
      <c r="B20" s="1577"/>
      <c r="C20" s="992" t="s">
        <v>1188</v>
      </c>
      <c r="D20" s="1581" t="s">
        <v>1202</v>
      </c>
      <c r="E20" s="1581"/>
      <c r="F20" s="1581"/>
      <c r="G20" s="1581"/>
      <c r="H20" s="1581"/>
      <c r="I20" s="1581"/>
      <c r="J20" s="1581"/>
      <c r="K20" s="1581"/>
      <c r="L20" s="1581"/>
      <c r="M20" s="1581"/>
      <c r="N20" s="1581"/>
      <c r="O20" s="1581"/>
      <c r="P20" s="1581"/>
      <c r="Q20" s="1581"/>
      <c r="R20" s="1581"/>
      <c r="S20" s="1581"/>
      <c r="T20" s="1596" t="s">
        <v>2307</v>
      </c>
    </row>
    <row r="21" spans="2:20" ht="66" customHeight="1" x14ac:dyDescent="0.25">
      <c r="B21" s="1577"/>
      <c r="C21" s="992" t="s">
        <v>1188</v>
      </c>
      <c r="D21" s="1581" t="s">
        <v>1203</v>
      </c>
      <c r="E21" s="1581"/>
      <c r="F21" s="1581"/>
      <c r="G21" s="1581"/>
      <c r="H21" s="1581"/>
      <c r="I21" s="1581"/>
      <c r="J21" s="1581"/>
      <c r="K21" s="1581"/>
      <c r="L21" s="1581"/>
      <c r="M21" s="1581"/>
      <c r="N21" s="1581"/>
      <c r="O21" s="1581"/>
      <c r="P21" s="1581"/>
      <c r="Q21" s="1581"/>
      <c r="R21" s="1581"/>
      <c r="S21" s="1581"/>
      <c r="T21" s="1596"/>
    </row>
    <row r="22" spans="2:20" ht="75.75" customHeight="1" x14ac:dyDescent="0.25">
      <c r="B22" s="1577"/>
      <c r="C22" s="992" t="s">
        <v>1188</v>
      </c>
      <c r="D22" s="1580" t="s">
        <v>1204</v>
      </c>
      <c r="E22" s="1580"/>
      <c r="F22" s="1580"/>
      <c r="G22" s="1580"/>
      <c r="H22" s="1580"/>
      <c r="I22" s="1580"/>
      <c r="J22" s="1580"/>
      <c r="K22" s="1580"/>
      <c r="L22" s="1580"/>
      <c r="M22" s="1580"/>
      <c r="N22" s="1580"/>
      <c r="O22" s="1580"/>
      <c r="P22" s="1580"/>
      <c r="Q22" s="1580"/>
      <c r="R22" s="1580"/>
      <c r="S22" s="1580"/>
      <c r="T22" s="1596"/>
    </row>
    <row r="23" spans="2:20" ht="93" customHeight="1" x14ac:dyDescent="0.25">
      <c r="B23" s="1578"/>
      <c r="C23" s="997" t="s">
        <v>1188</v>
      </c>
      <c r="D23" s="1586" t="s">
        <v>1205</v>
      </c>
      <c r="E23" s="1586"/>
      <c r="F23" s="1586"/>
      <c r="G23" s="1586"/>
      <c r="H23" s="1586"/>
      <c r="I23" s="1586"/>
      <c r="J23" s="1586"/>
      <c r="K23" s="1586"/>
      <c r="L23" s="1586"/>
      <c r="M23" s="1586"/>
      <c r="N23" s="1586"/>
      <c r="O23" s="1586"/>
      <c r="P23" s="1586"/>
      <c r="Q23" s="1586"/>
      <c r="R23" s="1586"/>
      <c r="S23" s="1586"/>
      <c r="T23" s="1000" t="s">
        <v>2308</v>
      </c>
    </row>
    <row r="24" spans="2:20" x14ac:dyDescent="0.25">
      <c r="B24" s="1572" t="s">
        <v>135</v>
      </c>
      <c r="C24" s="1587" t="s">
        <v>1206</v>
      </c>
      <c r="D24" s="1587"/>
      <c r="E24" s="1587"/>
      <c r="F24" s="1587"/>
      <c r="G24" s="1587"/>
      <c r="H24" s="1587"/>
      <c r="I24" s="1587"/>
      <c r="J24" s="1587"/>
      <c r="K24" s="1587"/>
      <c r="L24" s="1587"/>
      <c r="M24" s="1587"/>
      <c r="N24" s="1587"/>
      <c r="O24" s="1587"/>
      <c r="P24" s="1587"/>
      <c r="Q24" s="1587"/>
      <c r="R24" s="1587"/>
      <c r="S24" s="1587"/>
      <c r="T24" s="1592" t="s">
        <v>2322</v>
      </c>
    </row>
    <row r="25" spans="2:20" ht="132" customHeight="1" x14ac:dyDescent="0.25">
      <c r="B25" s="1572"/>
      <c r="C25" s="992" t="s">
        <v>1188</v>
      </c>
      <c r="D25" s="1580" t="s">
        <v>1207</v>
      </c>
      <c r="E25" s="1580"/>
      <c r="F25" s="1580"/>
      <c r="G25" s="1580"/>
      <c r="H25" s="1580"/>
      <c r="I25" s="1580"/>
      <c r="J25" s="1580"/>
      <c r="K25" s="1580"/>
      <c r="L25" s="1580"/>
      <c r="M25" s="1580"/>
      <c r="N25" s="1580"/>
      <c r="O25" s="1580"/>
      <c r="P25" s="1580"/>
      <c r="Q25" s="1580"/>
      <c r="R25" s="1580"/>
      <c r="S25" s="1580"/>
      <c r="T25" s="1593"/>
    </row>
    <row r="26" spans="2:20" ht="132" customHeight="1" x14ac:dyDescent="0.25">
      <c r="B26" s="1572"/>
      <c r="C26" s="1004" t="s">
        <v>1188</v>
      </c>
      <c r="D26" s="1588" t="s">
        <v>1208</v>
      </c>
      <c r="E26" s="1588"/>
      <c r="F26" s="1588"/>
      <c r="G26" s="1588"/>
      <c r="H26" s="1588"/>
      <c r="I26" s="1588"/>
      <c r="J26" s="1588"/>
      <c r="K26" s="1588"/>
      <c r="L26" s="1588"/>
      <c r="M26" s="1588"/>
      <c r="N26" s="1588"/>
      <c r="O26" s="1588"/>
      <c r="P26" s="1588"/>
      <c r="Q26" s="1588"/>
      <c r="R26" s="1588"/>
      <c r="S26" s="1588"/>
      <c r="T26" s="1593"/>
    </row>
    <row r="27" spans="2:20" ht="132" customHeight="1" x14ac:dyDescent="0.25">
      <c r="B27" s="1572"/>
      <c r="C27" s="1004" t="s">
        <v>1188</v>
      </c>
      <c r="D27" s="1589" t="s">
        <v>1209</v>
      </c>
      <c r="E27" s="1589"/>
      <c r="F27" s="1589"/>
      <c r="G27" s="1589"/>
      <c r="H27" s="1589"/>
      <c r="I27" s="1589"/>
      <c r="J27" s="1589"/>
      <c r="K27" s="1589"/>
      <c r="L27" s="1589"/>
      <c r="M27" s="1589"/>
      <c r="N27" s="1589"/>
      <c r="O27" s="1589"/>
      <c r="P27" s="1589"/>
      <c r="Q27" s="1589"/>
      <c r="R27" s="1589"/>
      <c r="S27" s="1589"/>
      <c r="T27" s="1594"/>
    </row>
    <row r="28" spans="2:20" x14ac:dyDescent="0.25">
      <c r="B28" s="1576" t="s">
        <v>138</v>
      </c>
      <c r="C28" s="1583" t="s">
        <v>1210</v>
      </c>
      <c r="D28" s="1583"/>
      <c r="E28" s="1583"/>
      <c r="F28" s="1583"/>
      <c r="G28" s="1583"/>
      <c r="H28" s="1583"/>
      <c r="I28" s="1583"/>
      <c r="J28" s="1583"/>
      <c r="K28" s="1583"/>
      <c r="L28" s="1583"/>
      <c r="M28" s="1583"/>
      <c r="N28" s="1583"/>
      <c r="O28" s="1583"/>
      <c r="P28" s="1583"/>
      <c r="Q28" s="1583"/>
      <c r="R28" s="1583"/>
      <c r="S28" s="1583"/>
      <c r="T28" s="1592" t="s">
        <v>2191</v>
      </c>
    </row>
    <row r="29" spans="2:20" ht="118.5" customHeight="1" x14ac:dyDescent="0.25">
      <c r="B29" s="1577"/>
      <c r="C29" s="1004" t="s">
        <v>1188</v>
      </c>
      <c r="D29" s="1580" t="s">
        <v>1211</v>
      </c>
      <c r="E29" s="1580"/>
      <c r="F29" s="1580"/>
      <c r="G29" s="1580"/>
      <c r="H29" s="1580"/>
      <c r="I29" s="1580"/>
      <c r="J29" s="1580"/>
      <c r="K29" s="1580"/>
      <c r="L29" s="1580"/>
      <c r="M29" s="1580"/>
      <c r="N29" s="1580"/>
      <c r="O29" s="1580"/>
      <c r="P29" s="1580"/>
      <c r="Q29" s="1580"/>
      <c r="R29" s="1580"/>
      <c r="S29" s="1580"/>
      <c r="T29" s="1594"/>
    </row>
    <row r="30" spans="2:20" ht="15" customHeight="1" x14ac:dyDescent="0.25">
      <c r="B30" s="122" t="s">
        <v>238</v>
      </c>
      <c r="C30" s="1590" t="s">
        <v>1212</v>
      </c>
      <c r="D30" s="1590"/>
      <c r="E30" s="1590"/>
      <c r="F30" s="1590"/>
      <c r="G30" s="1590"/>
      <c r="H30" s="1590"/>
      <c r="I30" s="1590"/>
      <c r="J30" s="1590"/>
      <c r="K30" s="1590"/>
      <c r="L30" s="1590"/>
      <c r="M30" s="1590"/>
      <c r="N30" s="1590"/>
      <c r="O30" s="1590"/>
      <c r="P30" s="1590"/>
      <c r="Q30" s="1590"/>
      <c r="R30" s="1590"/>
      <c r="S30" s="1590"/>
      <c r="T30" s="994" t="s">
        <v>2192</v>
      </c>
    </row>
    <row r="31" spans="2:20" x14ac:dyDescent="0.25">
      <c r="B31" s="1576" t="s">
        <v>284</v>
      </c>
      <c r="C31" s="1579" t="s">
        <v>1213</v>
      </c>
      <c r="D31" s="1579"/>
      <c r="E31" s="1579"/>
      <c r="F31" s="1579"/>
      <c r="G31" s="1579"/>
      <c r="H31" s="1579"/>
      <c r="I31" s="1579"/>
      <c r="J31" s="1579"/>
      <c r="K31" s="1579"/>
      <c r="L31" s="1579"/>
      <c r="M31" s="1579"/>
      <c r="N31" s="1579"/>
      <c r="O31" s="1579"/>
      <c r="P31" s="1579"/>
      <c r="Q31" s="1579"/>
      <c r="R31" s="1579"/>
      <c r="S31" s="1579"/>
      <c r="T31" s="1592" t="s">
        <v>2309</v>
      </c>
    </row>
    <row r="32" spans="2:20" ht="68.25" customHeight="1" x14ac:dyDescent="0.25">
      <c r="B32" s="1578"/>
      <c r="C32" s="999" t="s">
        <v>1188</v>
      </c>
      <c r="D32" s="1586" t="s">
        <v>1214</v>
      </c>
      <c r="E32" s="1586"/>
      <c r="F32" s="1586"/>
      <c r="G32" s="1586"/>
      <c r="H32" s="1586"/>
      <c r="I32" s="1586"/>
      <c r="J32" s="1586"/>
      <c r="K32" s="1586"/>
      <c r="L32" s="1586"/>
      <c r="M32" s="1586"/>
      <c r="N32" s="1586"/>
      <c r="O32" s="1586"/>
      <c r="P32" s="1586"/>
      <c r="Q32" s="1586"/>
      <c r="R32" s="1586"/>
      <c r="S32" s="1586"/>
      <c r="T32" s="1595"/>
    </row>
    <row r="33" spans="2:20" x14ac:dyDescent="0.25">
      <c r="B33" s="122" t="s">
        <v>1215</v>
      </c>
      <c r="C33" s="1591" t="s">
        <v>1216</v>
      </c>
      <c r="D33" s="1591"/>
      <c r="E33" s="1591"/>
      <c r="F33" s="1591"/>
      <c r="G33" s="1591"/>
      <c r="H33" s="1591"/>
      <c r="I33" s="1591"/>
      <c r="J33" s="1591"/>
      <c r="K33" s="1591"/>
      <c r="L33" s="1591"/>
      <c r="M33" s="1591"/>
      <c r="N33" s="1591"/>
      <c r="O33" s="1591"/>
      <c r="P33" s="1591"/>
      <c r="Q33" s="1591"/>
      <c r="R33" s="1591"/>
      <c r="S33" s="1591"/>
      <c r="T33" s="1005" t="s">
        <v>2193</v>
      </c>
    </row>
  </sheetData>
  <mergeCells count="39">
    <mergeCell ref="T6:T10"/>
    <mergeCell ref="T24:T27"/>
    <mergeCell ref="T28:T29"/>
    <mergeCell ref="T31:T32"/>
    <mergeCell ref="T20:T22"/>
    <mergeCell ref="C30:S30"/>
    <mergeCell ref="B31:B32"/>
    <mergeCell ref="C31:S31"/>
    <mergeCell ref="D32:S32"/>
    <mergeCell ref="C33:S33"/>
    <mergeCell ref="B28:B29"/>
    <mergeCell ref="C28:S28"/>
    <mergeCell ref="D29:S29"/>
    <mergeCell ref="C17:S17"/>
    <mergeCell ref="C18:S18"/>
    <mergeCell ref="B19:B23"/>
    <mergeCell ref="C19:S19"/>
    <mergeCell ref="D20:S20"/>
    <mergeCell ref="D21:S21"/>
    <mergeCell ref="D22:S22"/>
    <mergeCell ref="D23:S23"/>
    <mergeCell ref="B24:B27"/>
    <mergeCell ref="C24:S24"/>
    <mergeCell ref="D25:S25"/>
    <mergeCell ref="D26:S26"/>
    <mergeCell ref="D27:S27"/>
    <mergeCell ref="B11:B16"/>
    <mergeCell ref="C11:S11"/>
    <mergeCell ref="D12:S12"/>
    <mergeCell ref="D13:S13"/>
    <mergeCell ref="D14:S14"/>
    <mergeCell ref="D15:S15"/>
    <mergeCell ref="D16:S16"/>
    <mergeCell ref="B6:B10"/>
    <mergeCell ref="C6:S6"/>
    <mergeCell ref="D7:S7"/>
    <mergeCell ref="D8:S8"/>
    <mergeCell ref="D9:S9"/>
    <mergeCell ref="D10:S10"/>
  </mergeCells>
  <pageMargins left="0.70866141732283472" right="0.70866141732283472" top="0.74803149606299213" bottom="0.74803149606299213" header="0.31496062992125984" footer="0.31496062992125984"/>
  <pageSetup paperSize="9" scale="72" orientation="landscape" r:id="rId1"/>
  <headerFooter>
    <oddHeader>&amp;CCS
Příloha XXX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14</vt:i4>
      </vt:variant>
      <vt:variant>
        <vt:lpstr>Pojmenované oblasti</vt:lpstr>
      </vt:variant>
      <vt:variant>
        <vt:i4>17</vt:i4>
      </vt:variant>
    </vt:vector>
  </HeadingPairs>
  <TitlesOfParts>
    <vt:vector size="131" baseType="lpstr">
      <vt:lpstr>OBSAH </vt:lpstr>
      <vt:lpstr>PŘÍLOHA I</vt:lpstr>
      <vt:lpstr>EU OV1</vt:lpstr>
      <vt:lpstr>EU KM1</vt:lpstr>
      <vt:lpstr>EU INS1</vt:lpstr>
      <vt:lpstr>EU INS2</vt:lpstr>
      <vt:lpstr>EU OVC</vt:lpstr>
      <vt:lpstr>PŘÍLOHA III</vt:lpstr>
      <vt:lpstr>EU OVA</vt:lpstr>
      <vt:lpstr>EU OVB</vt:lpstr>
      <vt:lpstr>PŘÍLOHA V</vt:lpstr>
      <vt:lpstr>EU LI1</vt:lpstr>
      <vt:lpstr>EU LI2</vt:lpstr>
      <vt:lpstr> EU LI3</vt:lpstr>
      <vt:lpstr>EU LIA</vt:lpstr>
      <vt:lpstr>EU LIB</vt:lpstr>
      <vt:lpstr>EU PV1</vt:lpstr>
      <vt:lpstr>PŘÍLOHA VII</vt:lpstr>
      <vt:lpstr>EU CC1</vt:lpstr>
      <vt:lpstr>EU CC2</vt:lpstr>
      <vt:lpstr>EU CCA  </vt:lpstr>
      <vt:lpstr>PŘÍLOHA IX</vt:lpstr>
      <vt:lpstr>EU CCyB1</vt:lpstr>
      <vt:lpstr>EU CCyB2</vt:lpstr>
      <vt:lpstr>PŘÍLOHA XI</vt:lpstr>
      <vt:lpstr>EU LR1 – LRSum</vt:lpstr>
      <vt:lpstr>EU LR2 – LRCom</vt:lpstr>
      <vt:lpstr>EU LR3 – LRSpl</vt:lpstr>
      <vt:lpstr>EU LRA</vt:lpstr>
      <vt:lpstr>PŘÍLOHA XIII</vt:lpstr>
      <vt:lpstr>EU LIQA</vt:lpstr>
      <vt:lpstr>EU LIQ1</vt:lpstr>
      <vt:lpstr>EU LIQB</vt:lpstr>
      <vt:lpstr>EU LIQ2 - 2Q</vt:lpstr>
      <vt:lpstr>EU LIQ2 - 3Q</vt:lpstr>
      <vt:lpstr>EU LIQ2 - 4Q</vt:lpstr>
      <vt:lpstr>PŘÍLOHA XV</vt:lpstr>
      <vt:lpstr>EU CRA</vt:lpstr>
      <vt:lpstr>EU CRB</vt:lpstr>
      <vt:lpstr>EU CR1</vt:lpstr>
      <vt:lpstr>EU CR1-A</vt:lpstr>
      <vt:lpstr>EU CR2</vt:lpstr>
      <vt:lpstr>EU CR2a</vt:lpstr>
      <vt:lpstr>EU CQ1</vt:lpstr>
      <vt:lpstr>EU CQ2</vt:lpstr>
      <vt:lpstr>EU CQ3</vt:lpstr>
      <vt:lpstr>EU CQ4</vt:lpstr>
      <vt:lpstr> EU CQ5</vt:lpstr>
      <vt:lpstr>EU CQ6</vt:lpstr>
      <vt:lpstr>EU CQ7</vt:lpstr>
      <vt:lpstr>EU CQ8</vt:lpstr>
      <vt:lpstr>PŘÍLOHA XVII</vt:lpstr>
      <vt:lpstr>EU CRC</vt:lpstr>
      <vt:lpstr>EU CR3</vt:lpstr>
      <vt:lpstr>PŘÍLOHA XIX</vt:lpstr>
      <vt:lpstr>EU CRD</vt:lpstr>
      <vt:lpstr>EU CR4</vt:lpstr>
      <vt:lpstr>EU CR5</vt:lpstr>
      <vt:lpstr>PŘÍLOHA XXI</vt:lpstr>
      <vt:lpstr>EU CRE</vt:lpstr>
      <vt:lpstr>EU CR6</vt:lpstr>
      <vt:lpstr>EU CR6-A</vt:lpstr>
      <vt:lpstr>EU CR7</vt:lpstr>
      <vt:lpstr>EU CR7-A</vt:lpstr>
      <vt:lpstr>EU CR8</vt:lpstr>
      <vt:lpstr>EU CR9</vt:lpstr>
      <vt:lpstr>EU CR9.1</vt:lpstr>
      <vt:lpstr>PŘÍLOHA XXIII</vt:lpstr>
      <vt:lpstr>EU CR10 </vt:lpstr>
      <vt:lpstr>PŘÍLOHA XXV</vt:lpstr>
      <vt:lpstr>EU CCRA</vt:lpstr>
      <vt:lpstr>EU CCR1</vt:lpstr>
      <vt:lpstr>EU CCR2</vt:lpstr>
      <vt:lpstr>EU CCR3</vt:lpstr>
      <vt:lpstr>EU CCR4</vt:lpstr>
      <vt:lpstr>EU CCR5</vt:lpstr>
      <vt:lpstr>EU CCR6</vt:lpstr>
      <vt:lpstr>EU CCR7</vt:lpstr>
      <vt:lpstr>EU CCR8</vt:lpstr>
      <vt:lpstr>PŘÍLOHA XXVII</vt:lpstr>
      <vt:lpstr>EU SECA</vt:lpstr>
      <vt:lpstr>EU SEC1</vt:lpstr>
      <vt:lpstr>EU SEC2</vt:lpstr>
      <vt:lpstr>EU SEC3</vt:lpstr>
      <vt:lpstr>EU SEC4</vt:lpstr>
      <vt:lpstr>EU SEC5</vt:lpstr>
      <vt:lpstr>PŘÍLOHA XXIX</vt:lpstr>
      <vt:lpstr>EU MRA</vt:lpstr>
      <vt:lpstr>EU MR1</vt:lpstr>
      <vt:lpstr>EU MRB</vt:lpstr>
      <vt:lpstr>EU MR2-A</vt:lpstr>
      <vt:lpstr>EU MR2-B</vt:lpstr>
      <vt:lpstr>EU MR3</vt:lpstr>
      <vt:lpstr>EU MR4</vt:lpstr>
      <vt:lpstr>PŘÍLOHA XXXI</vt:lpstr>
      <vt:lpstr>EU ORA</vt:lpstr>
      <vt:lpstr>EU OR1</vt:lpstr>
      <vt:lpstr>PŘÍLOHA XXXIII</vt:lpstr>
      <vt:lpstr>EU REMA</vt:lpstr>
      <vt:lpstr>EU REM1</vt:lpstr>
      <vt:lpstr>EU REM2</vt:lpstr>
      <vt:lpstr>EU REM3</vt:lpstr>
      <vt:lpstr>EU REM4</vt:lpstr>
      <vt:lpstr>EU REM5</vt:lpstr>
      <vt:lpstr>PŘÍLOHA XXXV</vt:lpstr>
      <vt:lpstr>EU AE1</vt:lpstr>
      <vt:lpstr>EU AE2</vt:lpstr>
      <vt:lpstr> EU AE3</vt:lpstr>
      <vt:lpstr>EU AE4</vt:lpstr>
      <vt:lpstr>PŘÍLOHA XXXVII</vt:lpstr>
      <vt:lpstr>EU IRRBBA</vt:lpstr>
      <vt:lpstr>EU IRRBB1</vt:lpstr>
      <vt:lpstr>IFRS9 (468)</vt:lpstr>
      <vt:lpstr>Potvrzení vrcholového vedení</vt:lpstr>
      <vt:lpstr>'EU MR1'!_ftn1</vt:lpstr>
      <vt:lpstr>'EU MR1'!_ftnref1</vt:lpstr>
      <vt:lpstr>'EU LI1'!_Toc483499698</vt:lpstr>
      <vt:lpstr>'EU CC1'!Názvy_tisku</vt:lpstr>
      <vt:lpstr>'EU CR3'!Oblast_tisku</vt:lpstr>
      <vt:lpstr>'EU CR6-A'!Oblast_tisku</vt:lpstr>
      <vt:lpstr>'EU CR7'!Oblast_tisku</vt:lpstr>
      <vt:lpstr>'EU CR9'!Oblast_tisku</vt:lpstr>
      <vt:lpstr>'EU CR9.1'!Oblast_tisku</vt:lpstr>
      <vt:lpstr>'EU LRA'!Oblast_tisku</vt:lpstr>
      <vt:lpstr>'EU CC1'!Oblast_tisku</vt:lpstr>
      <vt:lpstr>'EU LI1'!Oblast_tisku</vt:lpstr>
      <vt:lpstr>'EU LR1 – LRSum'!Oblast_tisku</vt:lpstr>
      <vt:lpstr>'EU LR2 – LRCom'!Oblast_tisku</vt:lpstr>
      <vt:lpstr>'EU LR3 – LRSpl'!Oblast_tisku</vt:lpstr>
      <vt:lpstr>'EU SEC5'!Oblast_tisku</vt:lpstr>
      <vt:lpstr>'OBSAH '!Oblast_tisku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2-05-02T18:5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258220722</vt:i4>
  </property>
  <property fmtid="{D5CDD505-2E9C-101B-9397-08002B2CF9AE}" pid="3" name="_NewReviewCycle">
    <vt:lpwstr/>
  </property>
  <property fmtid="{D5CDD505-2E9C-101B-9397-08002B2CF9AE}" pid="4" name="_PreviousAdHocReviewCycleID">
    <vt:i4>-479004903</vt:i4>
  </property>
  <property fmtid="{D5CDD505-2E9C-101B-9397-08002B2CF9AE}" pid="5" name="_ReviewingToolsShownOnce">
    <vt:lpwstr/>
  </property>
</Properties>
</file>